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  <c:pt idx="6328">
                  <c:v>2307.4150828129514</c:v>
                </c:pt>
                <c:pt idx="6329">
                  <c:v>2307.4150828129514</c:v>
                </c:pt>
                <c:pt idx="6330">
                  <c:v>2411.3665016570849</c:v>
                </c:pt>
                <c:pt idx="6331">
                  <c:v>2172.1144772179541</c:v>
                </c:pt>
                <c:pt idx="6332">
                  <c:v>2107.1297346709516</c:v>
                </c:pt>
                <c:pt idx="6333">
                  <c:v>2150.2602145470378</c:v>
                </c:pt>
                <c:pt idx="6334">
                  <c:v>2126.7042725977335</c:v>
                </c:pt>
                <c:pt idx="6335">
                  <c:v>2126.7042725977335</c:v>
                </c:pt>
                <c:pt idx="6336">
                  <c:v>2126.7042725977335</c:v>
                </c:pt>
                <c:pt idx="6337">
                  <c:v>1923.2326416992503</c:v>
                </c:pt>
                <c:pt idx="6338">
                  <c:v>1874.0700790008002</c:v>
                </c:pt>
                <c:pt idx="6339">
                  <c:v>1750.41438411682</c:v>
                </c:pt>
                <c:pt idx="6340">
                  <c:v>1675.0941855784697</c:v>
                </c:pt>
                <c:pt idx="6341">
                  <c:v>1648.1817540959794</c:v>
                </c:pt>
                <c:pt idx="6342">
                  <c:v>1648.1817540959794</c:v>
                </c:pt>
                <c:pt idx="6343">
                  <c:v>1648.1817540959794</c:v>
                </c:pt>
                <c:pt idx="6344">
                  <c:v>1550.0640789331101</c:v>
                </c:pt>
                <c:pt idx="6345">
                  <c:v>1404.7438318254297</c:v>
                </c:pt>
                <c:pt idx="6346">
                  <c:v>1103.7830092875402</c:v>
                </c:pt>
                <c:pt idx="6347">
                  <c:v>1195.0661247378598</c:v>
                </c:pt>
                <c:pt idx="6348">
                  <c:v>999.25089499080013</c:v>
                </c:pt>
                <c:pt idx="6349">
                  <c:v>999.25089499080013</c:v>
                </c:pt>
                <c:pt idx="6350">
                  <c:v>999.25089499080013</c:v>
                </c:pt>
                <c:pt idx="6351">
                  <c:v>999.25089499080013</c:v>
                </c:pt>
                <c:pt idx="6352">
                  <c:v>996.22425504249986</c:v>
                </c:pt>
                <c:pt idx="6353">
                  <c:v>813.04887834031979</c:v>
                </c:pt>
                <c:pt idx="6354">
                  <c:v>749.15725978263004</c:v>
                </c:pt>
                <c:pt idx="6355">
                  <c:v>813.6681681623304</c:v>
                </c:pt>
                <c:pt idx="6356">
                  <c:v>813.6681681623304</c:v>
                </c:pt>
                <c:pt idx="6357">
                  <c:v>813.6681681623304</c:v>
                </c:pt>
                <c:pt idx="6358">
                  <c:v>746.98733726794012</c:v>
                </c:pt>
                <c:pt idx="6359">
                  <c:v>691.1696899393296</c:v>
                </c:pt>
                <c:pt idx="6360">
                  <c:v>578.2219795416197</c:v>
                </c:pt>
                <c:pt idx="6361">
                  <c:v>487.64015651625004</c:v>
                </c:pt>
                <c:pt idx="6362">
                  <c:v>441.35741293695037</c:v>
                </c:pt>
                <c:pt idx="6363">
                  <c:v>441.35741293695037</c:v>
                </c:pt>
                <c:pt idx="6364">
                  <c:v>441.35741293695037</c:v>
                </c:pt>
                <c:pt idx="6365">
                  <c:v>391.92673308601002</c:v>
                </c:pt>
                <c:pt idx="6366">
                  <c:v>248.67450575887028</c:v>
                </c:pt>
                <c:pt idx="6367">
                  <c:v>263.31594927936976</c:v>
                </c:pt>
                <c:pt idx="6368">
                  <c:v>276.73283107376028</c:v>
                </c:pt>
                <c:pt idx="6369">
                  <c:v>287.50662359778039</c:v>
                </c:pt>
                <c:pt idx="6370">
                  <c:v>287.50662359778039</c:v>
                </c:pt>
                <c:pt idx="6371">
                  <c:v>287.50662359778039</c:v>
                </c:pt>
                <c:pt idx="6372">
                  <c:v>227.98991474484023</c:v>
                </c:pt>
                <c:pt idx="6373">
                  <c:v>199.90947274795985</c:v>
                </c:pt>
                <c:pt idx="6374">
                  <c:v>166.66818838965992</c:v>
                </c:pt>
                <c:pt idx="6375">
                  <c:v>-33.984962409260334</c:v>
                </c:pt>
                <c:pt idx="6376">
                  <c:v>49.61872297562013</c:v>
                </c:pt>
                <c:pt idx="6377">
                  <c:v>49.61872297562013</c:v>
                </c:pt>
                <c:pt idx="6378">
                  <c:v>49.61872297562013</c:v>
                </c:pt>
                <c:pt idx="6379">
                  <c:v>339.75490369375029</c:v>
                </c:pt>
                <c:pt idx="6380">
                  <c:v>318.45004481612978</c:v>
                </c:pt>
                <c:pt idx="6381">
                  <c:v>312.74919526933013</c:v>
                </c:pt>
                <c:pt idx="6382">
                  <c:v>223.95991544696017</c:v>
                </c:pt>
                <c:pt idx="6383">
                  <c:v>-143.98633355715992</c:v>
                </c:pt>
                <c:pt idx="6384">
                  <c:v>-144.00741335715975</c:v>
                </c:pt>
                <c:pt idx="6385">
                  <c:v>-144.00741335715975</c:v>
                </c:pt>
                <c:pt idx="6386">
                  <c:v>-102.01531476960008</c:v>
                </c:pt>
                <c:pt idx="6387">
                  <c:v>-247.59614317559999</c:v>
                </c:pt>
                <c:pt idx="6388">
                  <c:v>-883.69742961711995</c:v>
                </c:pt>
                <c:pt idx="6389">
                  <c:v>-533.47943103707985</c:v>
                </c:pt>
                <c:pt idx="6390">
                  <c:v>-485.58710712507991</c:v>
                </c:pt>
                <c:pt idx="6391">
                  <c:v>-485.58710712507991</c:v>
                </c:pt>
                <c:pt idx="6392">
                  <c:v>-485.58710712507991</c:v>
                </c:pt>
                <c:pt idx="6393">
                  <c:v>-479.25022984014004</c:v>
                </c:pt>
                <c:pt idx="6394">
                  <c:v>-442.70630957896014</c:v>
                </c:pt>
                <c:pt idx="6395">
                  <c:v>-340.91829662083001</c:v>
                </c:pt>
                <c:pt idx="6396">
                  <c:v>57.863263263890076</c:v>
                </c:pt>
                <c:pt idx="6397">
                  <c:v>223.48412471099005</c:v>
                </c:pt>
                <c:pt idx="6398">
                  <c:v>223.48412471098004</c:v>
                </c:pt>
                <c:pt idx="6399">
                  <c:v>223.48412471098004</c:v>
                </c:pt>
                <c:pt idx="6400">
                  <c:v>308.5731268961099</c:v>
                </c:pt>
                <c:pt idx="6401">
                  <c:v>432.76015064294029</c:v>
                </c:pt>
                <c:pt idx="6402">
                  <c:v>450.84619636577941</c:v>
                </c:pt>
                <c:pt idx="6403">
                  <c:v>431.72606790069017</c:v>
                </c:pt>
                <c:pt idx="6404">
                  <c:v>484.8530083457199</c:v>
                </c:pt>
                <c:pt idx="6405">
                  <c:v>484.8530083457199</c:v>
                </c:pt>
                <c:pt idx="6406">
                  <c:v>484.8530083457199</c:v>
                </c:pt>
                <c:pt idx="6407">
                  <c:v>646.52045294454979</c:v>
                </c:pt>
                <c:pt idx="6408">
                  <c:v>615.97513723543011</c:v>
                </c:pt>
                <c:pt idx="6409">
                  <c:v>655.70751324417029</c:v>
                </c:pt>
                <c:pt idx="6410">
                  <c:v>720.04483503407027</c:v>
                </c:pt>
                <c:pt idx="6411">
                  <c:v>725.35236272671978</c:v>
                </c:pt>
                <c:pt idx="6412">
                  <c:v>725.35236272671978</c:v>
                </c:pt>
                <c:pt idx="6413">
                  <c:v>725.35236272671978</c:v>
                </c:pt>
                <c:pt idx="6414">
                  <c:v>715.47394521321939</c:v>
                </c:pt>
                <c:pt idx="6415">
                  <c:v>689.92003768325026</c:v>
                </c:pt>
                <c:pt idx="6416">
                  <c:v>816.45704266952953</c:v>
                </c:pt>
                <c:pt idx="6417">
                  <c:v>960.46157559198991</c:v>
                </c:pt>
                <c:pt idx="6418">
                  <c:v>1024.7907515601</c:v>
                </c:pt>
                <c:pt idx="6419">
                  <c:v>1024.7907515601</c:v>
                </c:pt>
                <c:pt idx="6420">
                  <c:v>1024.7907515601</c:v>
                </c:pt>
                <c:pt idx="6421">
                  <c:v>817.15495705934973</c:v>
                </c:pt>
                <c:pt idx="6422">
                  <c:v>738.59556803975988</c:v>
                </c:pt>
                <c:pt idx="6423">
                  <c:v>750.41471191819028</c:v>
                </c:pt>
                <c:pt idx="6424">
                  <c:v>609.68340713654993</c:v>
                </c:pt>
                <c:pt idx="6425">
                  <c:v>498.24350847659025</c:v>
                </c:pt>
                <c:pt idx="6426">
                  <c:v>498.24350847658025</c:v>
                </c:pt>
                <c:pt idx="6427">
                  <c:v>498.24350847658025</c:v>
                </c:pt>
                <c:pt idx="6428">
                  <c:v>556.11992529302029</c:v>
                </c:pt>
                <c:pt idx="6429">
                  <c:v>331.14807703167003</c:v>
                </c:pt>
                <c:pt idx="6430">
                  <c:v>319.5521357616301</c:v>
                </c:pt>
                <c:pt idx="6431">
                  <c:v>307.18491448838972</c:v>
                </c:pt>
                <c:pt idx="6432">
                  <c:v>292.89249501574</c:v>
                </c:pt>
                <c:pt idx="6433">
                  <c:v>292.89249501574</c:v>
                </c:pt>
                <c:pt idx="6434">
                  <c:v>292.89249501574</c:v>
                </c:pt>
                <c:pt idx="6435">
                  <c:v>220.59287849364</c:v>
                </c:pt>
                <c:pt idx="6436">
                  <c:v>179.90245951178008</c:v>
                </c:pt>
                <c:pt idx="6437">
                  <c:v>90.927043610430019</c:v>
                </c:pt>
                <c:pt idx="6438">
                  <c:v>118.00292629065007</c:v>
                </c:pt>
                <c:pt idx="6439">
                  <c:v>118.00292629065007</c:v>
                </c:pt>
                <c:pt idx="6440">
                  <c:v>118.00292629065007</c:v>
                </c:pt>
                <c:pt idx="6441">
                  <c:v>118.00292629065007</c:v>
                </c:pt>
                <c:pt idx="6442">
                  <c:v>74.798727571410154</c:v>
                </c:pt>
                <c:pt idx="6443">
                  <c:v>-75.801392665449839</c:v>
                </c:pt>
                <c:pt idx="6444">
                  <c:v>-164.26706909728023</c:v>
                </c:pt>
                <c:pt idx="6445">
                  <c:v>-151.79492980653004</c:v>
                </c:pt>
                <c:pt idx="6446">
                  <c:v>-468.74477835270022</c:v>
                </c:pt>
                <c:pt idx="6447">
                  <c:v>-468.63955935270019</c:v>
                </c:pt>
                <c:pt idx="6448">
                  <c:v>-468.63955935270019</c:v>
                </c:pt>
                <c:pt idx="6449">
                  <c:v>-298.12636771176994</c:v>
                </c:pt>
                <c:pt idx="6450">
                  <c:v>-104.07122789471009</c:v>
                </c:pt>
                <c:pt idx="6451">
                  <c:v>-345.2575556392901</c:v>
                </c:pt>
                <c:pt idx="6452">
                  <c:v>-520.06903068010024</c:v>
                </c:pt>
                <c:pt idx="6453">
                  <c:v>-679.04963094198024</c:v>
                </c:pt>
                <c:pt idx="6454">
                  <c:v>-679.04963094198024</c:v>
                </c:pt>
                <c:pt idx="6455">
                  <c:v>-679.04963094198024</c:v>
                </c:pt>
                <c:pt idx="6456">
                  <c:v>-633.55485185937027</c:v>
                </c:pt>
                <c:pt idx="6457">
                  <c:v>-723.0569880026701</c:v>
                </c:pt>
                <c:pt idx="6458">
                  <c:v>-693.02168608900024</c:v>
                </c:pt>
                <c:pt idx="6459">
                  <c:v>-633.67738611459981</c:v>
                </c:pt>
                <c:pt idx="6460">
                  <c:v>-553.42710468727023</c:v>
                </c:pt>
                <c:pt idx="6461">
                  <c:v>-553.42710468727023</c:v>
                </c:pt>
                <c:pt idx="6462">
                  <c:v>-553.42710468727023</c:v>
                </c:pt>
                <c:pt idx="6463">
                  <c:v>-394.94289489301991</c:v>
                </c:pt>
                <c:pt idx="6464">
                  <c:v>-412.04652491927982</c:v>
                </c:pt>
                <c:pt idx="6465">
                  <c:v>-430.28225471981978</c:v>
                </c:pt>
                <c:pt idx="6466">
                  <c:v>-484.67571163537013</c:v>
                </c:pt>
                <c:pt idx="6467">
                  <c:v>-559.04694834781981</c:v>
                </c:pt>
                <c:pt idx="6468">
                  <c:v>-559.04694834781981</c:v>
                </c:pt>
                <c:pt idx="6469">
                  <c:v>-559.04694834781981</c:v>
                </c:pt>
                <c:pt idx="6470">
                  <c:v>-481.01217354031996</c:v>
                </c:pt>
                <c:pt idx="6471">
                  <c:v>-379.25242286328967</c:v>
                </c:pt>
                <c:pt idx="6472">
                  <c:v>-242.43172040860009</c:v>
                </c:pt>
                <c:pt idx="6473">
                  <c:v>-127.82341689786017</c:v>
                </c:pt>
                <c:pt idx="6474">
                  <c:v>-197.78869628089001</c:v>
                </c:pt>
                <c:pt idx="6475">
                  <c:v>-197.78869628089001</c:v>
                </c:pt>
                <c:pt idx="6476">
                  <c:v>-197.78869628088</c:v>
                </c:pt>
                <c:pt idx="6477">
                  <c:v>-20.134152404889392</c:v>
                </c:pt>
                <c:pt idx="6478">
                  <c:v>-7.8060156857900438</c:v>
                </c:pt>
                <c:pt idx="6479">
                  <c:v>198.2307448304</c:v>
                </c:pt>
                <c:pt idx="6480">
                  <c:v>-478.52427856872964</c:v>
                </c:pt>
                <c:pt idx="6481">
                  <c:v>127.15962574754985</c:v>
                </c:pt>
                <c:pt idx="6482">
                  <c:v>127.18290355468025</c:v>
                </c:pt>
                <c:pt idx="6483">
                  <c:v>127.18290355468025</c:v>
                </c:pt>
                <c:pt idx="6484">
                  <c:v>553.93621541408993</c:v>
                </c:pt>
                <c:pt idx="6485">
                  <c:v>603.19945651014018</c:v>
                </c:pt>
                <c:pt idx="6486">
                  <c:v>592.87155082305981</c:v>
                </c:pt>
                <c:pt idx="6487">
                  <c:v>775.10167941819986</c:v>
                </c:pt>
                <c:pt idx="6488">
                  <c:v>814.07810779987972</c:v>
                </c:pt>
                <c:pt idx="6489">
                  <c:v>814.07810779987972</c:v>
                </c:pt>
                <c:pt idx="6490">
                  <c:v>814.07810779987972</c:v>
                </c:pt>
                <c:pt idx="6491">
                  <c:v>799.79442613036031</c:v>
                </c:pt>
                <c:pt idx="6492">
                  <c:v>876.48345117571989</c:v>
                </c:pt>
                <c:pt idx="6493">
                  <c:v>849.87750692426062</c:v>
                </c:pt>
                <c:pt idx="6494">
                  <c:v>913.23941817577975</c:v>
                </c:pt>
                <c:pt idx="6495">
                  <c:v>876.02317545211008</c:v>
                </c:pt>
                <c:pt idx="6496">
                  <c:v>876.02317545211008</c:v>
                </c:pt>
                <c:pt idx="6497">
                  <c:v>876.02317545211008</c:v>
                </c:pt>
                <c:pt idx="6498">
                  <c:v>869.51475136141994</c:v>
                </c:pt>
                <c:pt idx="6499">
                  <c:v>990.33027957303989</c:v>
                </c:pt>
                <c:pt idx="6500">
                  <c:v>1068.3933565474201</c:v>
                </c:pt>
                <c:pt idx="6501">
                  <c:v>1184.4152997622805</c:v>
                </c:pt>
                <c:pt idx="6502">
                  <c:v>1179.3410428775005</c:v>
                </c:pt>
                <c:pt idx="6503">
                  <c:v>1179.3410428775005</c:v>
                </c:pt>
                <c:pt idx="6504">
                  <c:v>1179.3410428775005</c:v>
                </c:pt>
                <c:pt idx="6505">
                  <c:v>1287.5223740316101</c:v>
                </c:pt>
                <c:pt idx="6506">
                  <c:v>1332.9088555799699</c:v>
                </c:pt>
                <c:pt idx="6507">
                  <c:v>1296.8805642692398</c:v>
                </c:pt>
                <c:pt idx="6508">
                  <c:v>1401.3944740798304</c:v>
                </c:pt>
                <c:pt idx="6509">
                  <c:v>1718.4367724018102</c:v>
                </c:pt>
                <c:pt idx="6510">
                  <c:v>1718.4367724018102</c:v>
                </c:pt>
                <c:pt idx="6511">
                  <c:v>1718.4367724018102</c:v>
                </c:pt>
                <c:pt idx="6512">
                  <c:v>1718.4643438547801</c:v>
                </c:pt>
                <c:pt idx="6513">
                  <c:v>1359.0034517513598</c:v>
                </c:pt>
                <c:pt idx="6514">
                  <c:v>1313.7330372202703</c:v>
                </c:pt>
                <c:pt idx="6515">
                  <c:v>1200.6799761555399</c:v>
                </c:pt>
                <c:pt idx="6516">
                  <c:v>1121.49271515395</c:v>
                </c:pt>
                <c:pt idx="6517">
                  <c:v>1121.49271515395</c:v>
                </c:pt>
                <c:pt idx="6518">
                  <c:v>1121.49271515394</c:v>
                </c:pt>
                <c:pt idx="6519">
                  <c:v>1094.8014839603504</c:v>
                </c:pt>
                <c:pt idx="6520">
                  <c:v>1207.9560150922896</c:v>
                </c:pt>
                <c:pt idx="6521">
                  <c:v>1278.56394910571</c:v>
                </c:pt>
                <c:pt idx="6522">
                  <c:v>1288.23067412507</c:v>
                </c:pt>
                <c:pt idx="6523">
                  <c:v>1296.3573067268599</c:v>
                </c:pt>
                <c:pt idx="6524">
                  <c:v>1296.3573067268699</c:v>
                </c:pt>
                <c:pt idx="6525">
                  <c:v>1296.3573067268699</c:v>
                </c:pt>
                <c:pt idx="6526">
                  <c:v>1402.4345947276699</c:v>
                </c:pt>
                <c:pt idx="6527">
                  <c:v>1531.6496591619998</c:v>
                </c:pt>
                <c:pt idx="6528">
                  <c:v>1589.3706631161001</c:v>
                </c:pt>
                <c:pt idx="6529">
                  <c:v>1599.8631734634698</c:v>
                </c:pt>
                <c:pt idx="6530">
                  <c:v>1663.1035123557797</c:v>
                </c:pt>
                <c:pt idx="6531">
                  <c:v>1663.1035123557797</c:v>
                </c:pt>
                <c:pt idx="6532">
                  <c:v>1663.1035123557797</c:v>
                </c:pt>
                <c:pt idx="6533">
                  <c:v>1682.9476299605401</c:v>
                </c:pt>
                <c:pt idx="6534">
                  <c:v>1753.2642586690902</c:v>
                </c:pt>
                <c:pt idx="6535">
                  <c:v>2023.3675510839601</c:v>
                </c:pt>
                <c:pt idx="6536">
                  <c:v>2053.84186870637</c:v>
                </c:pt>
                <c:pt idx="6537">
                  <c:v>2180.5527238848999</c:v>
                </c:pt>
                <c:pt idx="6538">
                  <c:v>2180.5527238848999</c:v>
                </c:pt>
                <c:pt idx="6539">
                  <c:v>2180.5527238848999</c:v>
                </c:pt>
                <c:pt idx="6540">
                  <c:v>2071.6548889375399</c:v>
                </c:pt>
                <c:pt idx="6541">
                  <c:v>2150.5039035503501</c:v>
                </c:pt>
                <c:pt idx="6542">
                  <c:v>1816.6577273087703</c:v>
                </c:pt>
                <c:pt idx="6543">
                  <c:v>1626.3481747998703</c:v>
                </c:pt>
                <c:pt idx="6544">
                  <c:v>1343.3824381099303</c:v>
                </c:pt>
                <c:pt idx="6545">
                  <c:v>1343.3824381099303</c:v>
                </c:pt>
                <c:pt idx="6546">
                  <c:v>1343.3824381099303</c:v>
                </c:pt>
                <c:pt idx="6547">
                  <c:v>1323.0129450842903</c:v>
                </c:pt>
                <c:pt idx="6548">
                  <c:v>1170.0644720221399</c:v>
                </c:pt>
                <c:pt idx="6549">
                  <c:v>1390.6491827772402</c:v>
                </c:pt>
                <c:pt idx="6550">
                  <c:v>1185.4149387506</c:v>
                </c:pt>
                <c:pt idx="6551">
                  <c:v>1368.9267078579396</c:v>
                </c:pt>
                <c:pt idx="6552">
                  <c:v>1368.9267078579396</c:v>
                </c:pt>
                <c:pt idx="6553">
                  <c:v>1368.9267078579396</c:v>
                </c:pt>
                <c:pt idx="6554">
                  <c:v>1193.2091292358</c:v>
                </c:pt>
                <c:pt idx="6555">
                  <c:v>1194.7768233758502</c:v>
                </c:pt>
                <c:pt idx="6556">
                  <c:v>1180.2439144926202</c:v>
                </c:pt>
                <c:pt idx="6557">
                  <c:v>933.62186923204013</c:v>
                </c:pt>
                <c:pt idx="6558">
                  <c:v>1138.2848829866298</c:v>
                </c:pt>
                <c:pt idx="6559">
                  <c:v>1138.2848829866298</c:v>
                </c:pt>
                <c:pt idx="6560">
                  <c:v>1138.2848829866398</c:v>
                </c:pt>
                <c:pt idx="6561">
                  <c:v>1050.5570738811598</c:v>
                </c:pt>
                <c:pt idx="6562">
                  <c:v>1022.3606913675703</c:v>
                </c:pt>
                <c:pt idx="6563">
                  <c:v>923.85918441303011</c:v>
                </c:pt>
                <c:pt idx="6564">
                  <c:v>1125.6281723483194</c:v>
                </c:pt>
                <c:pt idx="6565">
                  <c:v>1125.6281723483394</c:v>
                </c:pt>
                <c:pt idx="6566">
                  <c:v>1125.6281723483394</c:v>
                </c:pt>
                <c:pt idx="6567">
                  <c:v>1125.6281723483294</c:v>
                </c:pt>
                <c:pt idx="6568">
                  <c:v>1118.02067779658</c:v>
                </c:pt>
                <c:pt idx="6569">
                  <c:v>1161.8296678762802</c:v>
                </c:pt>
                <c:pt idx="6570">
                  <c:v>1116.9276432581903</c:v>
                </c:pt>
                <c:pt idx="6571">
                  <c:v>1323.8350926646106</c:v>
                </c:pt>
                <c:pt idx="6572">
                  <c:v>603.57967868585979</c:v>
                </c:pt>
                <c:pt idx="6573">
                  <c:v>603.57967868585979</c:v>
                </c:pt>
                <c:pt idx="6574">
                  <c:v>603.57967868585979</c:v>
                </c:pt>
                <c:pt idx="6575">
                  <c:v>782.27820710398987</c:v>
                </c:pt>
                <c:pt idx="6576">
                  <c:v>759.83070605824992</c:v>
                </c:pt>
                <c:pt idx="6577">
                  <c:v>728.20294827809971</c:v>
                </c:pt>
                <c:pt idx="6578">
                  <c:v>1336.6468867613301</c:v>
                </c:pt>
                <c:pt idx="6579">
                  <c:v>1183.1390608925904</c:v>
                </c:pt>
                <c:pt idx="6580">
                  <c:v>1183.1390608925803</c:v>
                </c:pt>
                <c:pt idx="6581">
                  <c:v>1183.1390608925803</c:v>
                </c:pt>
                <c:pt idx="6582">
                  <c:v>1364.0030172988202</c:v>
                </c:pt>
                <c:pt idx="6583">
                  <c:v>898.67910292418992</c:v>
                </c:pt>
                <c:pt idx="6584">
                  <c:v>571.52585478792025</c:v>
                </c:pt>
                <c:pt idx="6585">
                  <c:v>579.84870215307001</c:v>
                </c:pt>
                <c:pt idx="6586">
                  <c:v>189.10694357534976</c:v>
                </c:pt>
                <c:pt idx="6587">
                  <c:v>189.10694357534976</c:v>
                </c:pt>
                <c:pt idx="6588">
                  <c:v>199.75659833356985</c:v>
                </c:pt>
                <c:pt idx="6589">
                  <c:v>310.9222319475698</c:v>
                </c:pt>
                <c:pt idx="6590">
                  <c:v>-87.842087060520498</c:v>
                </c:pt>
                <c:pt idx="6591">
                  <c:v>34.651639433329819</c:v>
                </c:pt>
                <c:pt idx="6592">
                  <c:v>-122.75005477546028</c:v>
                </c:pt>
                <c:pt idx="6593">
                  <c:v>-265.59258987087992</c:v>
                </c:pt>
                <c:pt idx="6594">
                  <c:v>-265.59258987087992</c:v>
                </c:pt>
                <c:pt idx="6595">
                  <c:v>-265.59258987087992</c:v>
                </c:pt>
                <c:pt idx="6596">
                  <c:v>-245.78466128110995</c:v>
                </c:pt>
                <c:pt idx="6597">
                  <c:v>-224.5305488621002</c:v>
                </c:pt>
                <c:pt idx="6598">
                  <c:v>-264.60830920151011</c:v>
                </c:pt>
                <c:pt idx="6599">
                  <c:v>-244.61780555036057</c:v>
                </c:pt>
                <c:pt idx="6600">
                  <c:v>-272.24937633614013</c:v>
                </c:pt>
                <c:pt idx="6601">
                  <c:v>-272.24937633614013</c:v>
                </c:pt>
                <c:pt idx="6602">
                  <c:v>-272.24937633614013</c:v>
                </c:pt>
                <c:pt idx="6603">
                  <c:v>-368.51874069595988</c:v>
                </c:pt>
                <c:pt idx="6604">
                  <c:v>-447.72998612742981</c:v>
                </c:pt>
                <c:pt idx="6605">
                  <c:v>-469.98161985552019</c:v>
                </c:pt>
                <c:pt idx="6606">
                  <c:v>-518.86322723190028</c:v>
                </c:pt>
                <c:pt idx="6607">
                  <c:v>-654.13153532791011</c:v>
                </c:pt>
                <c:pt idx="6608">
                  <c:v>-654.13153532791011</c:v>
                </c:pt>
                <c:pt idx="6609">
                  <c:v>-654.13153532791011</c:v>
                </c:pt>
                <c:pt idx="6610">
                  <c:v>-783.6729133559204</c:v>
                </c:pt>
                <c:pt idx="6611">
                  <c:v>-929.71242854730008</c:v>
                </c:pt>
                <c:pt idx="6612">
                  <c:v>-830.37811451204971</c:v>
                </c:pt>
                <c:pt idx="6613">
                  <c:v>-940.41362862234996</c:v>
                </c:pt>
                <c:pt idx="6614">
                  <c:v>-909.26137900919002</c:v>
                </c:pt>
                <c:pt idx="6615">
                  <c:v>-909.26137900919002</c:v>
                </c:pt>
                <c:pt idx="6616">
                  <c:v>-909.26137900919002</c:v>
                </c:pt>
                <c:pt idx="6617">
                  <c:v>-915.67333190227941</c:v>
                </c:pt>
                <c:pt idx="6618">
                  <c:v>-855.48353052240032</c:v>
                </c:pt>
                <c:pt idx="6619">
                  <c:v>-856.71669268463029</c:v>
                </c:pt>
                <c:pt idx="6620">
                  <c:v>-993.47956834410957</c:v>
                </c:pt>
                <c:pt idx="6621">
                  <c:v>-949.99826109052015</c:v>
                </c:pt>
                <c:pt idx="6622">
                  <c:v>-949.99826109052015</c:v>
                </c:pt>
                <c:pt idx="6623">
                  <c:v>-949.99826109052015</c:v>
                </c:pt>
                <c:pt idx="6624">
                  <c:v>-921.89143902481032</c:v>
                </c:pt>
                <c:pt idx="6625">
                  <c:v>-1010.16538490277</c:v>
                </c:pt>
                <c:pt idx="6626">
                  <c:v>-920.66841913123039</c:v>
                </c:pt>
                <c:pt idx="6627">
                  <c:v>-970.76747552940037</c:v>
                </c:pt>
                <c:pt idx="6628">
                  <c:v>-933.51460221295974</c:v>
                </c:pt>
                <c:pt idx="6629">
                  <c:v>-933.51460221295974</c:v>
                </c:pt>
                <c:pt idx="6630">
                  <c:v>-933.51460221295974</c:v>
                </c:pt>
                <c:pt idx="6631">
                  <c:v>-612.35245163548962</c:v>
                </c:pt>
                <c:pt idx="6632">
                  <c:v>-325.16739364029968</c:v>
                </c:pt>
                <c:pt idx="6633">
                  <c:v>-77.69759059431999</c:v>
                </c:pt>
                <c:pt idx="6634">
                  <c:v>185.50951749398996</c:v>
                </c:pt>
                <c:pt idx="6635">
                  <c:v>419.43725462163002</c:v>
                </c:pt>
                <c:pt idx="6636">
                  <c:v>419.43725462163002</c:v>
                </c:pt>
                <c:pt idx="6637">
                  <c:v>419.43725462163002</c:v>
                </c:pt>
                <c:pt idx="6638">
                  <c:v>319.12042720083991</c:v>
                </c:pt>
                <c:pt idx="6639">
                  <c:v>498.72530452996989</c:v>
                </c:pt>
                <c:pt idx="6640">
                  <c:v>521.87451694628953</c:v>
                </c:pt>
                <c:pt idx="6641">
                  <c:v>584.54118042132973</c:v>
                </c:pt>
                <c:pt idx="6642">
                  <c:v>505.8735670913004</c:v>
                </c:pt>
                <c:pt idx="6643">
                  <c:v>505.8735670913004</c:v>
                </c:pt>
                <c:pt idx="6644">
                  <c:v>505.8735670913004</c:v>
                </c:pt>
                <c:pt idx="6645">
                  <c:v>505.8735670913004</c:v>
                </c:pt>
                <c:pt idx="6646">
                  <c:v>505.8735670913004</c:v>
                </c:pt>
                <c:pt idx="6647">
                  <c:v>518.3886752270198</c:v>
                </c:pt>
                <c:pt idx="6648">
                  <c:v>401.08362193507014</c:v>
                </c:pt>
                <c:pt idx="6649">
                  <c:v>412.11425831914994</c:v>
                </c:pt>
                <c:pt idx="6650">
                  <c:v>412.11425831914994</c:v>
                </c:pt>
                <c:pt idx="6651">
                  <c:v>412.11425831914994</c:v>
                </c:pt>
                <c:pt idx="6652">
                  <c:v>410.87315882595021</c:v>
                </c:pt>
                <c:pt idx="6653">
                  <c:v>467.03363631439015</c:v>
                </c:pt>
                <c:pt idx="6654">
                  <c:v>482.62415570279973</c:v>
                </c:pt>
                <c:pt idx="6655">
                  <c:v>240.54091178162003</c:v>
                </c:pt>
                <c:pt idx="6656">
                  <c:v>-128.69351745528979</c:v>
                </c:pt>
                <c:pt idx="6657">
                  <c:v>-128.69351745528979</c:v>
                </c:pt>
                <c:pt idx="6658">
                  <c:v>-128.69351745528979</c:v>
                </c:pt>
                <c:pt idx="6659">
                  <c:v>-136.79565618557967</c:v>
                </c:pt>
                <c:pt idx="6660">
                  <c:v>-203.00020752060004</c:v>
                </c:pt>
                <c:pt idx="6661">
                  <c:v>-208.43910997965963</c:v>
                </c:pt>
                <c:pt idx="6662">
                  <c:v>-818.89608478755031</c:v>
                </c:pt>
                <c:pt idx="6663">
                  <c:v>-811.07072033935015</c:v>
                </c:pt>
                <c:pt idx="6664">
                  <c:v>-811.07072033935015</c:v>
                </c:pt>
                <c:pt idx="6665">
                  <c:v>-811.07072033935015</c:v>
                </c:pt>
                <c:pt idx="6666">
                  <c:v>-795.03477715509007</c:v>
                </c:pt>
                <c:pt idx="6667">
                  <c:v>-777.44958264788011</c:v>
                </c:pt>
                <c:pt idx="6668">
                  <c:v>-799.57531921613986</c:v>
                </c:pt>
                <c:pt idx="6669">
                  <c:v>-29.820793023990518</c:v>
                </c:pt>
                <c:pt idx="6670">
                  <c:v>337.00798806735997</c:v>
                </c:pt>
                <c:pt idx="6671">
                  <c:v>337.00798806735997</c:v>
                </c:pt>
                <c:pt idx="6672">
                  <c:v>337.00798806735997</c:v>
                </c:pt>
                <c:pt idx="6673">
                  <c:v>466.66210771765964</c:v>
                </c:pt>
                <c:pt idx="6674">
                  <c:v>521.20432293072008</c:v>
                </c:pt>
                <c:pt idx="6675">
                  <c:v>605.54822456121042</c:v>
                </c:pt>
                <c:pt idx="6676">
                  <c:v>564.84733853777993</c:v>
                </c:pt>
                <c:pt idx="6677">
                  <c:v>564.84733853777993</c:v>
                </c:pt>
                <c:pt idx="6678">
                  <c:v>564.84733853777993</c:v>
                </c:pt>
                <c:pt idx="6679">
                  <c:v>564.84733853777993</c:v>
                </c:pt>
                <c:pt idx="6680">
                  <c:v>564.84733853777993</c:v>
                </c:pt>
                <c:pt idx="6681">
                  <c:v>710.19869300241021</c:v>
                </c:pt>
                <c:pt idx="6682">
                  <c:v>659.46903090241972</c:v>
                </c:pt>
                <c:pt idx="6683">
                  <c:v>551.14370116810028</c:v>
                </c:pt>
                <c:pt idx="6684">
                  <c:v>494.44377151904996</c:v>
                </c:pt>
                <c:pt idx="6685">
                  <c:v>494.44377151904996</c:v>
                </c:pt>
                <c:pt idx="6686">
                  <c:v>494.44377151903996</c:v>
                </c:pt>
                <c:pt idx="6687">
                  <c:v>401.16710782300993</c:v>
                </c:pt>
                <c:pt idx="6688">
                  <c:v>276.96163751583981</c:v>
                </c:pt>
                <c:pt idx="6689">
                  <c:v>244.41507205661037</c:v>
                </c:pt>
                <c:pt idx="6690">
                  <c:v>396.59180263469989</c:v>
                </c:pt>
                <c:pt idx="6691">
                  <c:v>324.90605004618033</c:v>
                </c:pt>
                <c:pt idx="6692">
                  <c:v>324.90605004618033</c:v>
                </c:pt>
                <c:pt idx="6693" formatCode="###\ ###\ ###\ ###\ ###\ ###">
                  <c:v>324.90605004618033</c:v>
                </c:pt>
                <c:pt idx="6694" formatCode="###\ ###\ ###\ ###\ ###\ ###">
                  <c:v>388.08685015736978</c:v>
                </c:pt>
                <c:pt idx="6695" formatCode="###\ ###\ ###\ ###\ ###\ ###">
                  <c:v>399.90883922236981</c:v>
                </c:pt>
                <c:pt idx="6696" formatCode="###\ ###\ ###\ ###\ ###\ ###">
                  <c:v>399.40639780027027</c:v>
                </c:pt>
                <c:pt idx="6697" formatCode="###\ ###\ ###\ ###\ ###\ ###">
                  <c:v>303.20075742521999</c:v>
                </c:pt>
                <c:pt idx="6698" formatCode="###\ ###\ ###\ ###\ ###\ ###">
                  <c:v>192.37213428416999</c:v>
                </c:pt>
                <c:pt idx="6699" formatCode="###\ ###\ ###\ ###\ ###\ ###">
                  <c:v>192.37213428416999</c:v>
                </c:pt>
                <c:pt idx="6700" formatCode="###\ ###\ ###\ ###\ ###\ ###">
                  <c:v>192.37213428416999</c:v>
                </c:pt>
                <c:pt idx="6701" formatCode="###\ ###\ ###\ ###\ ###\ ###">
                  <c:v>339.63016579504028</c:v>
                </c:pt>
                <c:pt idx="6702" formatCode="###\ ###\ ###\ ###\ ###\ ###">
                  <c:v>330.51935033639006</c:v>
                </c:pt>
                <c:pt idx="6703" formatCode="###\ ###\ ###\ ###\ ###\ ###">
                  <c:v>408.09425342033001</c:v>
                </c:pt>
                <c:pt idx="6704" formatCode="###\ ###\ ###\ ###\ ###\ ###">
                  <c:v>229.47164619619025</c:v>
                </c:pt>
                <c:pt idx="6705" formatCode="###\ ###\ ###\ ###\ ###\ ###">
                  <c:v>263.89894867905969</c:v>
                </c:pt>
                <c:pt idx="6706" formatCode="###\ ###\ ###\ ###\ ###\ ###">
                  <c:v>263.89894867905969</c:v>
                </c:pt>
                <c:pt idx="6707" formatCode="###\ ###\ ###\ ###\ ###\ ###">
                  <c:v>263.89894867905969</c:v>
                </c:pt>
                <c:pt idx="6708" formatCode="###\ ###\ ###\ ###\ ###\ ###">
                  <c:v>476.14332028294052</c:v>
                </c:pt>
                <c:pt idx="6709" formatCode="###\ ###\ ###\ ###\ ###\ ###">
                  <c:v>507.91380528319951</c:v>
                </c:pt>
                <c:pt idx="6710" formatCode="###\ ###\ ###\ ###\ ###\ ###">
                  <c:v>583.20506848790001</c:v>
                </c:pt>
                <c:pt idx="6711" formatCode="###\ ###\ ###\ ###\ ###\ ###">
                  <c:v>496.11227208262949</c:v>
                </c:pt>
                <c:pt idx="6712" formatCode="###\ ###\ ###\ ###\ ###\ ###">
                  <c:v>566.46871741759992</c:v>
                </c:pt>
                <c:pt idx="6713" formatCode="###\ ###\ ###\ ###\ ###\ ###">
                  <c:v>566.46871741759992</c:v>
                </c:pt>
                <c:pt idx="6714" formatCode="###\ ###\ ###\ ###\ ###\ ###">
                  <c:v>566.46871741759992</c:v>
                </c:pt>
                <c:pt idx="6715" formatCode="###\ ###\ ###\ ###\ ###\ ###">
                  <c:v>551.15702807182015</c:v>
                </c:pt>
                <c:pt idx="6716" formatCode="###\ ###\ ###\ ###\ ###\ ###">
                  <c:v>506.62720960834031</c:v>
                </c:pt>
                <c:pt idx="6717" formatCode="###\ ###\ ###\ ###\ ###\ ###">
                  <c:v>478.67986447974977</c:v>
                </c:pt>
                <c:pt idx="6718" formatCode="###\ ###\ ###\ ###\ ###\ ###">
                  <c:v>312.98570520759017</c:v>
                </c:pt>
                <c:pt idx="6719" formatCode="###\ ###\ ###\ ###\ ###\ ###">
                  <c:v>499.08767358713999</c:v>
                </c:pt>
                <c:pt idx="6720" formatCode="###\ ###\ ###\ ###\ ###\ ###">
                  <c:v>499.08767358713999</c:v>
                </c:pt>
                <c:pt idx="6721" formatCode="###\ ###\ ###\ ###\ ###\ ###">
                  <c:v>499.08767358713999</c:v>
                </c:pt>
                <c:pt idx="6722" formatCode="###\ ###\ ###\ ###\ ###\ ###">
                  <c:v>458.34924775922013</c:v>
                </c:pt>
                <c:pt idx="6723" formatCode="###\ ###\ ###\ ###\ ###\ ###">
                  <c:v>686.99734612984957</c:v>
                </c:pt>
                <c:pt idx="6724" formatCode="###\ ###\ ###\ ###\ ###\ ###">
                  <c:v>701.40141262292991</c:v>
                </c:pt>
                <c:pt idx="6725" formatCode="###\ ###\ ###\ ###\ ###\ ###">
                  <c:v>768.17214699641977</c:v>
                </c:pt>
                <c:pt idx="6726" formatCode="###\ ###\ ###\ ###\ ###\ ###">
                  <c:v>810.40125940161988</c:v>
                </c:pt>
                <c:pt idx="6727" formatCode="###\ ###\ ###\ ###\ ###\ ###">
                  <c:v>810.40125940160988</c:v>
                </c:pt>
                <c:pt idx="6728" formatCode="###\ ###\ ###\ ###\ ###\ ###">
                  <c:v>833.23493021631975</c:v>
                </c:pt>
                <c:pt idx="6729" formatCode="###\ ###\ ###\ ###\ ###\ ###">
                  <c:v>833.25773295132012</c:v>
                </c:pt>
                <c:pt idx="6730" formatCode="###\ ###\ ###\ ###\ ###\ ###">
                  <c:v>760.5809235205802</c:v>
                </c:pt>
                <c:pt idx="6731" formatCode="###\ ###\ ###\ ###\ ###\ ###">
                  <c:v>686.32561728475002</c:v>
                </c:pt>
                <c:pt idx="6732" formatCode="###\ ###\ ###\ ###\ ###\ ###">
                  <c:v>544.24335464366982</c:v>
                </c:pt>
                <c:pt idx="6733" formatCode="###\ ###\ ###\ ###\ ###\ ###">
                  <c:v>499.34980975484996</c:v>
                </c:pt>
                <c:pt idx="6734" formatCode="###\ ###\ ###\ ###\ ###\ ###">
                  <c:v>499.34980975485996</c:v>
                </c:pt>
                <c:pt idx="6735" formatCode="###\ ###\ ###\ ###\ ###\ ###">
                  <c:v>499.34980975484996</c:v>
                </c:pt>
                <c:pt idx="6736" formatCode="###\ ###\ ###\ ###\ ###\ ###">
                  <c:v>644.94631580264013</c:v>
                </c:pt>
                <c:pt idx="6737" formatCode="###\ ###\ ###\ ###\ ###\ ###">
                  <c:v>764.44559786810009</c:v>
                </c:pt>
                <c:pt idx="6738" formatCode="###\ ###\ ###\ ###\ ###\ ###">
                  <c:v>753.34298654455006</c:v>
                </c:pt>
                <c:pt idx="6739" formatCode="###\ ###\ ###\ ###\ ###\ ###">
                  <c:v>764.3431479470205</c:v>
                </c:pt>
                <c:pt idx="6740" formatCode="###\ ###\ ###\ ###\ ###\ ###">
                  <c:v>879.46803866543974</c:v>
                </c:pt>
                <c:pt idx="6741" formatCode="###\ ###\ ###\ ###\ ###\ ###">
                  <c:v>879.46803866543974</c:v>
                </c:pt>
                <c:pt idx="6742" formatCode="###\ ###\ ###\ ###\ ###\ ###">
                  <c:v>879.46803866543974</c:v>
                </c:pt>
                <c:pt idx="6743" formatCode="###\ ###\ ###\ ###\ ###\ ###">
                  <c:v>863.78914358060001</c:v>
                </c:pt>
                <c:pt idx="6744" formatCode="###\ ###\ ###\ ###\ ###\ ###">
                  <c:v>874.20227480679978</c:v>
                </c:pt>
                <c:pt idx="6745" formatCode="###\ ###\ ###\ ###\ ###\ ###">
                  <c:v>760.50380158221014</c:v>
                </c:pt>
                <c:pt idx="6746" formatCode="###\ ###\ ###\ ###\ ###\ ###">
                  <c:v>616.49190787075031</c:v>
                </c:pt>
                <c:pt idx="6747" formatCode="###\ ###\ ###\ ###\ ###\ ###">
                  <c:v>499.3660156579399</c:v>
                </c:pt>
                <c:pt idx="6748" formatCode="###\ ###\ ###\ ###\ ###\ ###">
                  <c:v>499.3660156579399</c:v>
                </c:pt>
                <c:pt idx="6749" formatCode="###\ ###\ ###\ ###\ ###\ ###">
                  <c:v>499.3660156579399</c:v>
                </c:pt>
                <c:pt idx="6750" formatCode="###\ ###\ ###\ ###\ ###\ ###">
                  <c:v>649.83428141633067</c:v>
                </c:pt>
                <c:pt idx="6751" formatCode="###\ ###\ ###\ ###\ ###\ ###">
                  <c:v>563.33751102868018</c:v>
                </c:pt>
                <c:pt idx="6752" formatCode="###\ ###\ ###\ ###\ ###\ ###">
                  <c:v>699.29052167062991</c:v>
                </c:pt>
                <c:pt idx="6753" formatCode="###\ ###\ ###\ ###\ ###\ ###">
                  <c:v>-146.98511616936003</c:v>
                </c:pt>
                <c:pt idx="6754" formatCode="###\ ###\ ###\ ###\ ###\ ###">
                  <c:v>-76.751643314180001</c:v>
                </c:pt>
                <c:pt idx="6755" formatCode="###\ ###\ ###\ ###\ ###\ ###">
                  <c:v>-76.751643314180001</c:v>
                </c:pt>
                <c:pt idx="6756" formatCode="###\ ###\ ###\ ###\ ###\ ###">
                  <c:v>-76.751643314180001</c:v>
                </c:pt>
                <c:pt idx="6757" formatCode="###\ ###\ ###\ ###\ ###\ ###">
                  <c:v>-126.96145853520966</c:v>
                </c:pt>
                <c:pt idx="6758" formatCode="###\ ###\ ###\ ###\ ###\ ###">
                  <c:v>-202.38631674003</c:v>
                </c:pt>
                <c:pt idx="6759" formatCode="###\ ###\ ###\ ###\ ###\ ###">
                  <c:v>-167.84685005301026</c:v>
                </c:pt>
                <c:pt idx="6760" formatCode="###\ ###\ ###\ ###\ ###\ ###">
                  <c:v>1045.5018972346199</c:v>
                </c:pt>
                <c:pt idx="6761" formatCode="###\ ###\ ###\ ###\ ###\ ###">
                  <c:v>670.82035631467988</c:v>
                </c:pt>
                <c:pt idx="6762" formatCode="###\ ###\ ###\ ###\ ###\ ###">
                  <c:v>670.82035631466988</c:v>
                </c:pt>
                <c:pt idx="6763" formatCode="###\ ###\ ###\ ###\ ###\ ###">
                  <c:v>670.82035631467988</c:v>
                </c:pt>
                <c:pt idx="6764" formatCode="###\ ###\ ###\ ###\ ###\ ###">
                  <c:v>758.51247835763024</c:v>
                </c:pt>
                <c:pt idx="6765" formatCode="###\ ###\ ###\ ###\ ###\ ###">
                  <c:v>618.31639803996995</c:v>
                </c:pt>
                <c:pt idx="6766" formatCode="###\ ###\ ###\ ###\ ###\ ###">
                  <c:v>814.9946873140002</c:v>
                </c:pt>
                <c:pt idx="6767" formatCode="###\ ###\ ###\ ###\ ###\ ###">
                  <c:v>720.6636261968697</c:v>
                </c:pt>
                <c:pt idx="6768" formatCode="###\ ###\ ###\ ###\ ###\ ###">
                  <c:v>731.17149746194991</c:v>
                </c:pt>
                <c:pt idx="6769" formatCode="###\ ###\ ###\ ###\ ###\ ###">
                  <c:v>731.17149746194991</c:v>
                </c:pt>
                <c:pt idx="6770" formatCode="###\ ###\ ###\ ###\ ###\ ###">
                  <c:v>731.17149746194991</c:v>
                </c:pt>
                <c:pt idx="6771" formatCode="###\ ###\ ###\ ###\ ###\ ###">
                  <c:v>748.09416534835964</c:v>
                </c:pt>
                <c:pt idx="6772" formatCode="###\ ###\ ###\ ###\ ###\ ###">
                  <c:v>630.90414365412016</c:v>
                </c:pt>
                <c:pt idx="6773" formatCode="###\ ###\ ###\ ###\ ###\ ###">
                  <c:v>597.0702639657502</c:v>
                </c:pt>
                <c:pt idx="6774" formatCode="###\ ###\ ###\ ###\ ###\ ###">
                  <c:v>643.89189523861023</c:v>
                </c:pt>
                <c:pt idx="6775" formatCode="###\ ###\ ###\ ###\ ###\ ###">
                  <c:v>567.27273614690966</c:v>
                </c:pt>
                <c:pt idx="6776" formatCode="###\ ###\ ###\ ###\ ###\ ###">
                  <c:v>567.27273614690966</c:v>
                </c:pt>
                <c:pt idx="6777" formatCode="###\ ###\ ###\ ###\ ###\ ###">
                  <c:v>567.27273614691967</c:v>
                </c:pt>
                <c:pt idx="6778" formatCode="###\ ###\ ###\ ###\ ###\ ###">
                  <c:v>551.53647264552046</c:v>
                </c:pt>
                <c:pt idx="6779" formatCode="###\ ###\ ###\ ###\ ###\ ###">
                  <c:v>721.46400087805955</c:v>
                </c:pt>
                <c:pt idx="6780" formatCode="###\ ###\ ###\ ###\ ###\ ###">
                  <c:v>918.2922254640398</c:v>
                </c:pt>
                <c:pt idx="6781" formatCode="###\ ###\ ###\ ###\ ###\ ###">
                  <c:v>730.28267781199042</c:v>
                </c:pt>
                <c:pt idx="6782" formatCode="###\ ###\ ###\ ###\ ###\ ###">
                  <c:v>644.3194213463903</c:v>
                </c:pt>
                <c:pt idx="6783" formatCode="###\ ###\ ###\ ###\ ###\ ###">
                  <c:v>644.3194213463903</c:v>
                </c:pt>
                <c:pt idx="6784" formatCode="###\ ###\ ###\ ###\ ###\ ###">
                  <c:v>644.3194213463903</c:v>
                </c:pt>
                <c:pt idx="6785" formatCode="###\ ###\ ###\ ###\ ###\ ###">
                  <c:v>692.51321998882008</c:v>
                </c:pt>
                <c:pt idx="6786" formatCode="###\ ###\ ###\ ###\ ###\ ###">
                  <c:v>639.88279988787986</c:v>
                </c:pt>
                <c:pt idx="6787" formatCode="###\ ###\ ###\ ###\ ###\ ###">
                  <c:v>695.90879248474016</c:v>
                </c:pt>
                <c:pt idx="6788" formatCode="###\ ###\ ###\ ###\ ###\ ###">
                  <c:v>672.23420388942009</c:v>
                </c:pt>
                <c:pt idx="6789" formatCode="###\ ###\ ###\ ###\ ###\ ###">
                  <c:v>300.0157171569399</c:v>
                </c:pt>
                <c:pt idx="6790" formatCode="###\ ###\ ###\ ###\ ###\ ###">
                  <c:v>300.0157171569399</c:v>
                </c:pt>
                <c:pt idx="6791" formatCode="###\ ###\ ###\ ###\ ###\ ###">
                  <c:v>300.0157171569399</c:v>
                </c:pt>
                <c:pt idx="6792" formatCode="###\ ###\ ###\ ###\ ###\ ###">
                  <c:v>107.54063032013983</c:v>
                </c:pt>
                <c:pt idx="6793" formatCode="###\ ###\ ###\ ###\ ###\ ###">
                  <c:v>34.677035141560282</c:v>
                </c:pt>
                <c:pt idx="6794" formatCode="###\ ###\ ###\ ###\ ###\ ###">
                  <c:v>34.821580315010578</c:v>
                </c:pt>
                <c:pt idx="6795" formatCode="###\ ###\ ###\ ###\ ###\ ###">
                  <c:v>-72.763010663760269</c:v>
                </c:pt>
                <c:pt idx="6796" formatCode="###\ ###\ ###\ ###\ ###\ ###">
                  <c:v>-103.04188544032013</c:v>
                </c:pt>
                <c:pt idx="6797" formatCode="###\ ###\ ###\ ###\ ###\ ###">
                  <c:v>-103.04188544031012</c:v>
                </c:pt>
                <c:pt idx="6798" formatCode="###\ ###\ ###\ ###\ ###\ ###">
                  <c:v>-103.04188544031012</c:v>
                </c:pt>
                <c:pt idx="6799" formatCode="###\ ###\ ###\ ###\ ###\ ###">
                  <c:v>-303.61027385726038</c:v>
                </c:pt>
                <c:pt idx="6800" formatCode="###\ ###\ ###\ ###\ ###\ ###">
                  <c:v>-588.37467572326022</c:v>
                </c:pt>
                <c:pt idx="6801" formatCode="###\ ###\ ###\ ###\ ###\ ###">
                  <c:v>-524.69470723274981</c:v>
                </c:pt>
                <c:pt idx="6802" formatCode="###\ ###\ ###\ ###\ ###\ ###">
                  <c:v>-136.71691432056969</c:v>
                </c:pt>
                <c:pt idx="6803" formatCode="###\ ###\ ###\ ###\ ###\ ###">
                  <c:v>-129.78778340395002</c:v>
                </c:pt>
                <c:pt idx="6804" formatCode="###\ ###\ ###\ ###\ ###\ ###">
                  <c:v>-129.78778340395002</c:v>
                </c:pt>
                <c:pt idx="6805" formatCode="###\ ###\ ###\ ###\ ###\ ###">
                  <c:v>-129.78778340395002</c:v>
                </c:pt>
                <c:pt idx="6806" formatCode="###\ ###\ ###\ ###\ ###\ ###">
                  <c:v>-366.43851044133999</c:v>
                </c:pt>
                <c:pt idx="6807" formatCode="###\ ###\ ###\ ###\ ###\ ###">
                  <c:v>-345.00945722956976</c:v>
                </c:pt>
                <c:pt idx="6808" formatCode="###\ ###\ ###\ ###\ ###\ ###">
                  <c:v>-290.07170275677981</c:v>
                </c:pt>
                <c:pt idx="6809" formatCode="###\ ###\ ###\ ###\ ###\ ###">
                  <c:v>-139.09001387633998</c:v>
                </c:pt>
                <c:pt idx="6810" formatCode="###\ ###\ ###\ ###\ ###\ ###">
                  <c:v>-439.28902830616016</c:v>
                </c:pt>
                <c:pt idx="6811" formatCode="###\ ###\ ###\ ###\ ###\ ###">
                  <c:v>-439.28902830616016</c:v>
                </c:pt>
                <c:pt idx="6812" formatCode="###\ ###\ ###\ ###\ ###\ ###">
                  <c:v>-439.28902830616016</c:v>
                </c:pt>
                <c:pt idx="6813" formatCode="###\ ###\ ###\ ###\ ###\ ###">
                  <c:v>-392.68828096526977</c:v>
                </c:pt>
                <c:pt idx="6814" formatCode="###\ ###\ ###\ ###\ ###\ ###">
                  <c:v>-201.19171775278983</c:v>
                </c:pt>
                <c:pt idx="6815" formatCode="###\ ###\ ###\ ###\ ###\ ###">
                  <c:v>-745.67485637409027</c:v>
                </c:pt>
                <c:pt idx="6816" formatCode="###\ ###\ ###\ ###\ ###\ ###">
                  <c:v>-840.59743468396027</c:v>
                </c:pt>
                <c:pt idx="6817" formatCode="###\ ###\ ###\ ###\ ###\ ###">
                  <c:v>-746.04914680234015</c:v>
                </c:pt>
                <c:pt idx="6818" formatCode="###\ ###\ ###\ ###\ ###\ ###">
                  <c:v>-746.04914680234015</c:v>
                </c:pt>
                <c:pt idx="6819" formatCode="###\ ###\ ###\ ###\ ###\ ###">
                  <c:v>-746.04914680234015</c:v>
                </c:pt>
                <c:pt idx="6820" formatCode="###\ ###\ ###\ ###\ ###\ ###">
                  <c:v>-612.7588832501001</c:v>
                </c:pt>
                <c:pt idx="6821" formatCode="###\ ###\ ###\ ###\ ###\ ###">
                  <c:v>-1040.9168409817298</c:v>
                </c:pt>
                <c:pt idx="6822" formatCode="###\ ###\ ###\ ###\ ###\ ###">
                  <c:v>-1106.5449743586805</c:v>
                </c:pt>
                <c:pt idx="6823" formatCode="###\ ###\ ###\ ###\ ###\ ###">
                  <c:v>-1162.1554544594696</c:v>
                </c:pt>
                <c:pt idx="6824" formatCode="###\ ###\ ###\ ###\ ###\ ###">
                  <c:v>-977.27031564641993</c:v>
                </c:pt>
                <c:pt idx="6825" formatCode="###\ ###\ ###\ ###\ ###\ ###">
                  <c:v>-977.27031564641993</c:v>
                </c:pt>
                <c:pt idx="6826" formatCode="###\ ###\ ###\ ###\ ###\ ###">
                  <c:v>-977.27031564641993</c:v>
                </c:pt>
                <c:pt idx="6827" formatCode="###\ ###\ ###\ ###\ ###\ ###">
                  <c:v>-1151.1385870934901</c:v>
                </c:pt>
                <c:pt idx="6828" formatCode="###\ ###\ ###\ ###\ ###\ ###">
                  <c:v>-1226.2974716348299</c:v>
                </c:pt>
                <c:pt idx="6829" formatCode="###\ ###\ ###\ ###\ ###\ ###">
                  <c:v>-1370.7736656030502</c:v>
                </c:pt>
                <c:pt idx="6830" formatCode="###\ ###\ ###\ ###\ ###\ ###">
                  <c:v>-1123.6798289502901</c:v>
                </c:pt>
                <c:pt idx="6831" formatCode="###\ ###\ ###\ ###\ ###\ ###">
                  <c:v>-969.24778981336976</c:v>
                </c:pt>
                <c:pt idx="6832" formatCode="###\ ###\ ###\ ###\ ###\ ###">
                  <c:v>-969.24778981336976</c:v>
                </c:pt>
                <c:pt idx="6833" formatCode="###\ ###\ ###\ ###\ ###\ ###">
                  <c:v>-969.24778981336976</c:v>
                </c:pt>
                <c:pt idx="6834" formatCode="###\ ###\ ###\ ###\ ###\ ###">
                  <c:v>-651.44814177314038</c:v>
                </c:pt>
                <c:pt idx="6835" formatCode="###\ ###\ ###\ ###\ ###\ ###">
                  <c:v>-823.51368046139987</c:v>
                </c:pt>
                <c:pt idx="6836" formatCode="###\ ###\ ###\ ###\ ###\ ###">
                  <c:v>-858.21277250579033</c:v>
                </c:pt>
                <c:pt idx="6837" formatCode="###\ ###\ ###\ ###\ ###\ ###">
                  <c:v>-512.1676150285698</c:v>
                </c:pt>
                <c:pt idx="6838" formatCode="###\ ###\ ###\ ###\ ###\ ###">
                  <c:v>-584.0909763173604</c:v>
                </c:pt>
                <c:pt idx="6839" formatCode="###\ ###\ ###\ ###\ ###\ ###">
                  <c:v>-584.0909763173604</c:v>
                </c:pt>
                <c:pt idx="6840" formatCode="###\ ###\ ###\ ###\ ###\ ###">
                  <c:v>-584.0909763173604</c:v>
                </c:pt>
                <c:pt idx="6841" formatCode="###\ ###\ ###\ ###\ ###\ ###">
                  <c:v>-654.62163000818009</c:v>
                </c:pt>
                <c:pt idx="6842" formatCode="###\ ###\ ###\ ###\ ###\ ###">
                  <c:v>-565.6937868861196</c:v>
                </c:pt>
                <c:pt idx="6843" formatCode="###\ ###\ ###\ ###\ ###\ ###">
                  <c:v>-233.59801123713987</c:v>
                </c:pt>
                <c:pt idx="6844" formatCode="###\ ###\ ###\ ###\ ###\ ###">
                  <c:v>-508.56763226023986</c:v>
                </c:pt>
                <c:pt idx="6845" formatCode="###\ ###\ ###\ ###\ ###\ ###">
                  <c:v>-909.54785422439045</c:v>
                </c:pt>
                <c:pt idx="6846" formatCode="###\ ###\ ###\ ###\ ###\ ###">
                  <c:v>-909.54785422439045</c:v>
                </c:pt>
                <c:pt idx="6847" formatCode="###\ ###\ ###\ ###\ ###\ ###">
                  <c:v>-909.54785422439045</c:v>
                </c:pt>
                <c:pt idx="6848" formatCode="###\ ###\ ###\ ###\ ###\ ###">
                  <c:v>-328.87973399635939</c:v>
                </c:pt>
                <c:pt idx="6849" formatCode="###\ ###\ ###\ ###\ ###\ ###">
                  <c:v>-130.16578701393973</c:v>
                </c:pt>
                <c:pt idx="6850" formatCode="###\ ###\ ###\ ###\ ###\ ###">
                  <c:v>-42.59177559014006</c:v>
                </c:pt>
                <c:pt idx="6851" formatCode="###\ ###\ ###\ ###\ ###\ ###">
                  <c:v>-366.16992885682021</c:v>
                </c:pt>
                <c:pt idx="6852" formatCode="###\ ###\ ###\ ###\ ###\ ###">
                  <c:v>-429.87476231980008</c:v>
                </c:pt>
                <c:pt idx="6853" formatCode="###\ ###\ ###\ ###\ ###\ ###">
                  <c:v>-429.87476231980008</c:v>
                </c:pt>
                <c:pt idx="6854" formatCode="###\ ###\ ###\ ###\ ###\ ###">
                  <c:v>-429.87476231980008</c:v>
                </c:pt>
                <c:pt idx="6855" formatCode="###\ ###\ ###\ ###\ ###\ ###">
                  <c:v>-590.4274289956802</c:v>
                </c:pt>
                <c:pt idx="6856" formatCode="###\ ###\ ###\ ###\ ###\ ###">
                  <c:v>79.389844808920316</c:v>
                </c:pt>
                <c:pt idx="6857" formatCode="###\ ###\ ###\ ###\ ###\ ###">
                  <c:v>-17.984286252989932</c:v>
                </c:pt>
                <c:pt idx="6858" formatCode="###\ ###\ ###\ ###\ ###\ ###">
                  <c:v>190.90693290585023</c:v>
                </c:pt>
                <c:pt idx="6859" formatCode="###\ ###\ ###\ ###\ ###\ ###">
                  <c:v>224.17712400836035</c:v>
                </c:pt>
                <c:pt idx="6860" formatCode="###\ ###\ ###\ ###\ ###\ ###">
                  <c:v>224.17712400836035</c:v>
                </c:pt>
                <c:pt idx="6861" formatCode="###\ ###\ ###\ ###\ ###\ ###">
                  <c:v>224.17712400836035</c:v>
                </c:pt>
                <c:pt idx="6862" formatCode="###\ ###\ ###\ ###\ ###\ ###">
                  <c:v>151.23835626616983</c:v>
                </c:pt>
                <c:pt idx="6863" formatCode="###\ ###\ ###\ ###\ ###\ ###">
                  <c:v>96.181153574079872</c:v>
                </c:pt>
                <c:pt idx="6864" formatCode="###\ ###\ ###\ ###\ ###\ ###">
                  <c:v>50.960618542669636</c:v>
                </c:pt>
                <c:pt idx="6865" formatCode="###\ ###\ ###\ ###\ ###\ ###">
                  <c:v>-145.4334334256796</c:v>
                </c:pt>
                <c:pt idx="6866" formatCode="###\ ###\ ###\ ###\ ###\ ###">
                  <c:v>-246.77477285817031</c:v>
                </c:pt>
                <c:pt idx="6867" formatCode="###\ ###\ ###\ ###\ ###\ ###">
                  <c:v>-246.77477285817031</c:v>
                </c:pt>
                <c:pt idx="6868" formatCode="###\ ###\ ###\ ###\ ###\ ###">
                  <c:v>-246.77477285817031</c:v>
                </c:pt>
                <c:pt idx="6869" formatCode="###\ ###\ ###\ ###\ ###\ ###">
                  <c:v>-242.23421128103018</c:v>
                </c:pt>
                <c:pt idx="6870" formatCode="###\ ###\ ###\ ###\ ###\ ###">
                  <c:v>-235.96890169048993</c:v>
                </c:pt>
                <c:pt idx="6871" formatCode="###\ ###\ ###\ ###\ ###\ ###">
                  <c:v>-169.63114646182976</c:v>
                </c:pt>
                <c:pt idx="6872" formatCode="###\ ###\ ###\ ###\ ###\ ###">
                  <c:v>-518.18155650282006</c:v>
                </c:pt>
                <c:pt idx="6873" formatCode="###\ ###\ ###\ ###\ ###\ ###">
                  <c:v>-790.49204841521032</c:v>
                </c:pt>
                <c:pt idx="6874" formatCode="###\ ###\ ###\ ###\ ###\ ###">
                  <c:v>-790.49204841521032</c:v>
                </c:pt>
                <c:pt idx="6875" formatCode="###\ ###\ ###\ ###\ ###\ ###">
                  <c:v>-790.49204841521032</c:v>
                </c:pt>
                <c:pt idx="6876" formatCode="###\ ###\ ###\ ###\ ###\ ###">
                  <c:v>-791.16119246521021</c:v>
                </c:pt>
                <c:pt idx="6877" formatCode="###\ ###\ ###\ ###\ ###\ ###">
                  <c:v>-849.67123306666008</c:v>
                </c:pt>
                <c:pt idx="6878" formatCode="###\ ###\ ###\ ###\ ###\ ###">
                  <c:v>-761.61670472861033</c:v>
                </c:pt>
                <c:pt idx="6879" formatCode="###\ ###\ ###\ ###\ ###\ ###">
                  <c:v>-930.27680737519995</c:v>
                </c:pt>
                <c:pt idx="6880" formatCode="###\ ###\ ###\ ###\ ###\ ###">
                  <c:v>-913.00167152780023</c:v>
                </c:pt>
                <c:pt idx="6881" formatCode="###\ ###\ ###\ ###\ ###\ ###">
                  <c:v>-913.00167152780023</c:v>
                </c:pt>
                <c:pt idx="6882" formatCode="###\ ###\ ###\ ###\ ###\ ###">
                  <c:v>-913.00167152780023</c:v>
                </c:pt>
                <c:pt idx="6883" formatCode="###\ ###\ ###\ ###\ ###\ ###">
                  <c:v>-1009.9754218330199</c:v>
                </c:pt>
                <c:pt idx="6884" formatCode="###\ ###\ ###\ ###\ ###\ ###">
                  <c:v>-1102.0517079893698</c:v>
                </c:pt>
                <c:pt idx="6885" formatCode="###\ ###\ ###\ ###\ ###\ ###">
                  <c:v>-1369.3782716588898</c:v>
                </c:pt>
                <c:pt idx="6886" formatCode="###\ ###\ ###\ ###\ ###\ ###">
                  <c:v>-1372.58054215526</c:v>
                </c:pt>
                <c:pt idx="6887" formatCode="###\ ###\ ###\ ###\ ###\ ###">
                  <c:v>-1206.8607996496498</c:v>
                </c:pt>
                <c:pt idx="6888" formatCode="###\ ###\ ###\ ###\ ###\ ###">
                  <c:v>-1206.8607996496498</c:v>
                </c:pt>
                <c:pt idx="6889" formatCode="###\ ###\ ###\ ###\ ###\ ###">
                  <c:v>-1206.8607996496498</c:v>
                </c:pt>
                <c:pt idx="6890" formatCode="###\ ###\ ###\ ###\ ###\ ###">
                  <c:v>-1417.3929120569901</c:v>
                </c:pt>
                <c:pt idx="6891" formatCode="###\ ###\ ###\ ###\ ###\ ###">
                  <c:v>-1376.70921723012</c:v>
                </c:pt>
                <c:pt idx="6892" formatCode="###\ ###\ ###\ ###\ ###\ ###">
                  <c:v>-1259.2294529896299</c:v>
                </c:pt>
                <c:pt idx="6893" formatCode="###\ ###\ ###\ ###\ ###\ ###">
                  <c:v>-1730.9188720889802</c:v>
                </c:pt>
                <c:pt idx="6894" formatCode="###\ ###\ ###\ ###\ ###\ ###">
                  <c:v>-1592.3222604165198</c:v>
                </c:pt>
                <c:pt idx="6895" formatCode="###\ ###\ ###\ ###\ ###\ ###">
                  <c:v>-1592.3222604165098</c:v>
                </c:pt>
                <c:pt idx="6896" formatCode="###\ ###\ ###\ ###\ ###\ ###">
                  <c:v>-1592.3222604165098</c:v>
                </c:pt>
                <c:pt idx="6897" formatCode="###\ ###\ ###\ ###\ ###\ ###">
                  <c:v>-963.81946827368029</c:v>
                </c:pt>
                <c:pt idx="6898" formatCode="###\ ###\ ###\ ###\ ###\ ###">
                  <c:v>-1358.0113478503699</c:v>
                </c:pt>
                <c:pt idx="6899" formatCode="###\ ###\ ###\ ###\ ###\ ###">
                  <c:v>-1371.8125507242898</c:v>
                </c:pt>
                <c:pt idx="6900" formatCode="###\ ###\ ###\ ###\ ###\ ###">
                  <c:v>-1519.9989674808598</c:v>
                </c:pt>
                <c:pt idx="6901" formatCode="###\ ###\ ###\ ###\ ###\ ###">
                  <c:v>-1239.2865395214599</c:v>
                </c:pt>
                <c:pt idx="6902" formatCode="###\ ###\ ###\ ###\ ###\ ###">
                  <c:v>-1239.2865395214599</c:v>
                </c:pt>
                <c:pt idx="6903" formatCode="###\ ###\ ###\ ###\ ###\ ###">
                  <c:v>-1239.2865395214599</c:v>
                </c:pt>
                <c:pt idx="6904" formatCode="###\ ###\ ###\ ###\ ###\ ###">
                  <c:v>-1297.4219223611303</c:v>
                </c:pt>
                <c:pt idx="6905" formatCode="###\ ###\ ###\ ###\ ###\ ###">
                  <c:v>-1206.8823925051997</c:v>
                </c:pt>
                <c:pt idx="6906" formatCode="###\ ###\ ###\ ###\ ###\ ###">
                  <c:v>-1685.5734743299299</c:v>
                </c:pt>
                <c:pt idx="6907" formatCode="###\ ###\ ###\ ###\ ###\ ###">
                  <c:v>-2035.4718614800404</c:v>
                </c:pt>
                <c:pt idx="6908" formatCode="###\ ###\ ###\ ###\ ###\ ###">
                  <c:v>-1876.3672795896398</c:v>
                </c:pt>
                <c:pt idx="6909" formatCode="###\ ###\ ###\ ###\ ###\ ###">
                  <c:v>-1876.3672795896398</c:v>
                </c:pt>
                <c:pt idx="6910" formatCode="###\ ###\ ###\ ###\ ###\ ###">
                  <c:v>-1876.3672795896398</c:v>
                </c:pt>
                <c:pt idx="6911" formatCode="###\ ###\ ###\ ###\ ###\ ###">
                  <c:v>-1353.4775550286699</c:v>
                </c:pt>
                <c:pt idx="6912" formatCode="###\ ###\ ###\ ###\ ###\ ###">
                  <c:v>-1291.9074858900799</c:v>
                </c:pt>
                <c:pt idx="6913" formatCode="###\ ###\ ###\ ###\ ###\ ###">
                  <c:v>-997.03755405267975</c:v>
                </c:pt>
                <c:pt idx="6914" formatCode="###\ ###\ ###\ ###\ ###\ ###">
                  <c:v>-713.87726645154999</c:v>
                </c:pt>
                <c:pt idx="6915" formatCode="###\ ###\ ###\ ###\ ###\ ###">
                  <c:v>-879.47592929727989</c:v>
                </c:pt>
                <c:pt idx="6916" formatCode="###\ ###\ ###\ ###\ ###\ ###">
                  <c:v>-879.47592929727989</c:v>
                </c:pt>
                <c:pt idx="6917" formatCode="###\ ###\ ###\ ###\ ###\ ###">
                  <c:v>-879.47592929727989</c:v>
                </c:pt>
                <c:pt idx="6918" formatCode="###\ ###\ ###\ ###\ ###\ ###">
                  <c:v>-880.37757341594988</c:v>
                </c:pt>
                <c:pt idx="6919" formatCode="###\ ###\ ###\ ###\ ###\ ###">
                  <c:v>-780.53567554512028</c:v>
                </c:pt>
                <c:pt idx="6920" formatCode="###\ ###\ ###\ ###\ ###\ ###">
                  <c:v>-469.54871925857015</c:v>
                </c:pt>
                <c:pt idx="6921" formatCode="###\ ###\ ###\ ###\ ###\ ###">
                  <c:v>-600.18726189366998</c:v>
                </c:pt>
                <c:pt idx="6922" formatCode="###\ ###\ ###\ ###\ ###\ ###">
                  <c:v>-657.92161540675988</c:v>
                </c:pt>
                <c:pt idx="6923" formatCode="###\ ###\ ###\ ###\ ###\ ###">
                  <c:v>-657.92161540675988</c:v>
                </c:pt>
                <c:pt idx="6924" formatCode="###\ ###\ ###\ ###\ ###\ ###">
                  <c:v>-657.92161540675988</c:v>
                </c:pt>
                <c:pt idx="6925" formatCode="###\ ###\ ###\ ###\ ###\ ###">
                  <c:v>-790.4004869701198</c:v>
                </c:pt>
                <c:pt idx="6926" formatCode="###\ ###\ ###\ ###\ ###\ ###">
                  <c:v>-782.63719612504019</c:v>
                </c:pt>
                <c:pt idx="6927" formatCode="###\ ###\ ###\ ###\ ###\ ###">
                  <c:v>-774.90442272916971</c:v>
                </c:pt>
                <c:pt idx="6928" formatCode="###\ ###\ ###\ ###\ ###\ ###">
                  <c:v>-747.2949614992699</c:v>
                </c:pt>
                <c:pt idx="6929" formatCode="###\ ###\ ###\ ###\ ###\ ###">
                  <c:v>-856.28028491828991</c:v>
                </c:pt>
                <c:pt idx="6930" formatCode="###\ ###\ ###\ ###\ ###\ ###">
                  <c:v>-856.28028491828991</c:v>
                </c:pt>
                <c:pt idx="6931" formatCode="###\ ###\ ###\ ###\ ###\ ###">
                  <c:v>-856.28028491828991</c:v>
                </c:pt>
                <c:pt idx="6932" formatCode="###\ ###\ ###\ ###\ ###\ ###">
                  <c:v>-856.28028491828991</c:v>
                </c:pt>
                <c:pt idx="6933" formatCode="###\ ###\ ###\ ###\ ###\ ###">
                  <c:v>-669.60608036905978</c:v>
                </c:pt>
                <c:pt idx="6934" formatCode="###\ ###\ ###\ ###\ ###\ ###">
                  <c:v>-963.01047836957969</c:v>
                </c:pt>
                <c:pt idx="6935" formatCode="###\ ###\ ###\ ###\ ###\ ###">
                  <c:v>-1338.6347527010803</c:v>
                </c:pt>
                <c:pt idx="6936" formatCode="###\ ###\ ###\ ###\ ###\ ###">
                  <c:v>-1705.8175727488106</c:v>
                </c:pt>
                <c:pt idx="6937" formatCode="###\ ###\ ###\ ###\ ###\ ###">
                  <c:v>-1705.8175727488106</c:v>
                </c:pt>
                <c:pt idx="6938" formatCode="###\ ###\ ###\ ###\ ###\ ###">
                  <c:v>-1705.8175727488106</c:v>
                </c:pt>
                <c:pt idx="6939" formatCode="###\ ###\ ###\ ###\ ###\ ###">
                  <c:v>-1471.0553874166299</c:v>
                </c:pt>
                <c:pt idx="6940" formatCode="###\ ###\ ###\ ###\ ###\ ###">
                  <c:v>-1074.9665022129798</c:v>
                </c:pt>
                <c:pt idx="6941" formatCode="###\ ###\ ###\ ###\ ###\ ###">
                  <c:v>-1105.3943596873196</c:v>
                </c:pt>
                <c:pt idx="6942" formatCode="###\ ###\ ###\ ###\ ###\ ###">
                  <c:v>-845.09906988112971</c:v>
                </c:pt>
                <c:pt idx="6943" formatCode="###\ ###\ ###\ ###\ ###\ ###">
                  <c:v>-902.00066427939987</c:v>
                </c:pt>
                <c:pt idx="6944" formatCode="###\ ###\ ###\ ###\ ###\ ###">
                  <c:v>-902.00066427939987</c:v>
                </c:pt>
                <c:pt idx="6945" formatCode="###\ ###\ ###\ ###\ ###\ ###">
                  <c:v>-902.00066427939987</c:v>
                </c:pt>
                <c:pt idx="6946" formatCode="###\ ###\ ###\ ###\ ###\ ###">
                  <c:v>-1144.9524308355001</c:v>
                </c:pt>
                <c:pt idx="6947" formatCode="###\ ###\ ###\ ###\ ###\ ###">
                  <c:v>-893.37995454538986</c:v>
                </c:pt>
                <c:pt idx="6948" formatCode="###\ ###\ ###\ ###\ ###\ ###">
                  <c:v>-1099.7093647736601</c:v>
                </c:pt>
                <c:pt idx="6949" formatCode="###\ ###\ ###\ ###\ ###\ ###">
                  <c:v>-935.3661083331699</c:v>
                </c:pt>
                <c:pt idx="6950" formatCode="###\ ###\ ###\ ###\ ###\ ###">
                  <c:v>-885.71152654823982</c:v>
                </c:pt>
                <c:pt idx="6951" formatCode="###\ ###\ ###\ ###\ ###\ ###">
                  <c:v>-885.71152654822981</c:v>
                </c:pt>
                <c:pt idx="6952" formatCode="###\ ###\ ###\ ###\ ###\ ###">
                  <c:v>-885.71152654822981</c:v>
                </c:pt>
                <c:pt idx="6953" formatCode="###\ ###\ ###\ ###\ ###\ ###">
                  <c:v>-873.18408761917954</c:v>
                </c:pt>
                <c:pt idx="6954" formatCode="###\ ###\ ###\ ###\ ###\ ###">
                  <c:v>-931.14326319733027</c:v>
                </c:pt>
                <c:pt idx="6955" formatCode="###\ ###\ ###\ ###\ ###\ ###">
                  <c:v>-472.86569771042014</c:v>
                </c:pt>
                <c:pt idx="6956" formatCode="###\ ###\ ###\ ###\ ###\ ###">
                  <c:v>-395.91874294074978</c:v>
                </c:pt>
                <c:pt idx="6957" formatCode="###\ ###\ ###\ ###\ ###\ ###">
                  <c:v>-221.10243916117997</c:v>
                </c:pt>
                <c:pt idx="6958" formatCode="###\ ###\ ###\ ###\ ###\ ###">
                  <c:v>-221.10243916115996</c:v>
                </c:pt>
                <c:pt idx="6959" formatCode="###\ ###\ ###\ ###\ ###\ ###">
                  <c:v>-221.10243916117997</c:v>
                </c:pt>
                <c:pt idx="6960" formatCode="###\ ###\ ###\ ###\ ###\ ###">
                  <c:v>-537.52440669259022</c:v>
                </c:pt>
                <c:pt idx="6961" formatCode="###\ ###\ ###\ ###\ ###\ ###">
                  <c:v>-644.66236036394002</c:v>
                </c:pt>
                <c:pt idx="6962" formatCode="###\ ###\ ###\ ###\ ###\ ###">
                  <c:v>-700.13588980038003</c:v>
                </c:pt>
                <c:pt idx="6963" formatCode="###\ ###\ ###\ ###\ ###\ ###">
                  <c:v>-717.80095265121008</c:v>
                </c:pt>
                <c:pt idx="6964" formatCode="###\ ###\ ###\ ###\ ###\ ###">
                  <c:v>-953.06687258232978</c:v>
                </c:pt>
                <c:pt idx="6965" formatCode="###\ ###\ ###\ ###\ ###\ ###">
                  <c:v>-953.06687258232978</c:v>
                </c:pt>
                <c:pt idx="6966" formatCode="###\ ###\ ###\ ###\ ###\ ###">
                  <c:v>-953.06687258232978</c:v>
                </c:pt>
                <c:pt idx="6967" formatCode="###\ ###\ ###\ ###\ ###\ ###">
                  <c:v>-828.5869498018501</c:v>
                </c:pt>
                <c:pt idx="6968" formatCode="###\ ###\ ###\ ###\ ###\ ###">
                  <c:v>-1228.0388895609897</c:v>
                </c:pt>
                <c:pt idx="6969" formatCode="###\ ###\ ###\ ###\ ###\ ###">
                  <c:v>-1403.7011246940606</c:v>
                </c:pt>
                <c:pt idx="6970" formatCode="###\ ###\ ###\ ###\ ###\ ###">
                  <c:v>-1332.0282050431802</c:v>
                </c:pt>
                <c:pt idx="6971" formatCode="###\ ###\ ###\ ###\ ###\ ###">
                  <c:v>-1240.0683127697505</c:v>
                </c:pt>
                <c:pt idx="6972" formatCode="###\ ###\ ###\ ###\ ###\ ###">
                  <c:v>-1240.0683127697505</c:v>
                </c:pt>
                <c:pt idx="6973" formatCode="###\ ###\ ###\ ###\ ###\ ###">
                  <c:v>-1240.0683127697505</c:v>
                </c:pt>
                <c:pt idx="6974" formatCode="###\ ###\ ###\ ###\ ###\ ###">
                  <c:v>-1400.3162428831304</c:v>
                </c:pt>
                <c:pt idx="6975" formatCode="###\ ###\ ###\ ###\ ###\ ###">
                  <c:v>-1239.1145390198994</c:v>
                </c:pt>
                <c:pt idx="6976" formatCode="###\ ###\ ###\ ###\ ###\ ###">
                  <c:v>-1120.7356343836402</c:v>
                </c:pt>
                <c:pt idx="6977" formatCode="###\ ###\ ###\ ###\ ###\ ###">
                  <c:v>-856.38398673846018</c:v>
                </c:pt>
                <c:pt idx="6978" formatCode="###\ ###\ ###\ ###\ ###\ ###">
                  <c:v>-687.81744107762984</c:v>
                </c:pt>
                <c:pt idx="6979" formatCode="###\ ###\ ###\ ###\ ###\ ###">
                  <c:v>-687.81744107762984</c:v>
                </c:pt>
                <c:pt idx="6980" formatCode="###\ ###\ ###\ ###\ ###\ ###">
                  <c:v>-687.81744107762984</c:v>
                </c:pt>
                <c:pt idx="6981" formatCode="###\ ###\ ###\ ###\ ###\ ###">
                  <c:v>-902.49857460699013</c:v>
                </c:pt>
                <c:pt idx="6982" formatCode="###\ ###\ ###\ ###\ ###\ ###">
                  <c:v>-569.36838873975012</c:v>
                </c:pt>
                <c:pt idx="6983" formatCode="###\ ###\ ###\ ###\ ###\ ###">
                  <c:v>-1098.4255491346501</c:v>
                </c:pt>
                <c:pt idx="6984" formatCode="###\ ###\ ###\ ###\ ###\ ###">
                  <c:v>-1299.72281067673</c:v>
                </c:pt>
                <c:pt idx="6985" formatCode="###\ ###\ ###\ ###\ ###\ ###">
                  <c:v>-1040.9148490646703</c:v>
                </c:pt>
                <c:pt idx="6986" formatCode="###\ ###\ ###\ ###\ ###\ ###">
                  <c:v>-1040.9148490646703</c:v>
                </c:pt>
                <c:pt idx="6987" formatCode="###\ ###\ ###\ ###\ ###\ ###">
                  <c:v>-1040.9148490646703</c:v>
                </c:pt>
                <c:pt idx="6988" formatCode="###\ ###\ ###\ ###\ ###\ ###">
                  <c:v>-1024.8613569208401</c:v>
                </c:pt>
                <c:pt idx="6989" formatCode="###\ ###\ ###\ ###\ ###\ ###">
                  <c:v>-1418.2379763382003</c:v>
                </c:pt>
                <c:pt idx="6990" formatCode="###\ ###\ ###\ ###\ ###\ ###">
                  <c:v>-1184.4434120235103</c:v>
                </c:pt>
                <c:pt idx="6991" formatCode="###\ ###\ ###\ ###\ ###\ ###">
                  <c:v>-1239.0732808996497</c:v>
                </c:pt>
                <c:pt idx="6992" formatCode="###\ ###\ ###\ ###\ ###\ ###">
                  <c:v>-1417.5127492459999</c:v>
                </c:pt>
                <c:pt idx="6993" formatCode="###\ ###\ ###\ ###\ ###\ ###">
                  <c:v>-1417.5127492459999</c:v>
                </c:pt>
                <c:pt idx="6994" formatCode="###\ ###\ ###\ ###\ ###\ ###">
                  <c:v>-1417.5127492459999</c:v>
                </c:pt>
                <c:pt idx="6995" formatCode="###\ ###\ ###\ ###\ ###\ ###">
                  <c:v>-1408.2001824025101</c:v>
                </c:pt>
                <c:pt idx="6996" formatCode="###\ ###\ ###\ ###\ ###\ ###">
                  <c:v>-2012.1709720844901</c:v>
                </c:pt>
                <c:pt idx="6997" formatCode="###\ ###\ ###\ ###\ ###\ ###">
                  <c:v>-1274.3048772933503</c:v>
                </c:pt>
                <c:pt idx="6998" formatCode="###\ ###\ ###\ ###\ ###\ ###">
                  <c:v>-1201.8547679860199</c:v>
                </c:pt>
                <c:pt idx="6999" formatCode="###\ ###\ ###\ ###\ ###\ ###">
                  <c:v>-1369.33703712288</c:v>
                </c:pt>
                <c:pt idx="7000" formatCode="###\ ###\ ###\ ###\ ###\ ###">
                  <c:v>-1369.33703712288</c:v>
                </c:pt>
                <c:pt idx="7001" formatCode="###\ ###\ ###\ ###\ ###\ ###">
                  <c:v>-1369.3370372705301</c:v>
                </c:pt>
                <c:pt idx="7002" formatCode="###\ ###\ ###\ ###\ ###\ ###">
                  <c:v>-1280.4153568679603</c:v>
                </c:pt>
                <c:pt idx="7003" formatCode="###\ ###\ ###\ ###\ ###\ ###">
                  <c:v>-1081.4535419371298</c:v>
                </c:pt>
                <c:pt idx="7004" formatCode="###\ ###\ ###\ ###\ ###\ ###">
                  <c:v>-1144.0345202038002</c:v>
                </c:pt>
                <c:pt idx="7005" formatCode="###\ ###\ ###\ ###\ ###\ ###">
                  <c:v>-1208.0010989564</c:v>
                </c:pt>
                <c:pt idx="7006" formatCode="###\ ###\ ###\ ###\ ###\ ###">
                  <c:v>-1137.2650772963098</c:v>
                </c:pt>
                <c:pt idx="7007" formatCode="###\ ###\ ###\ ###\ ###\ ###">
                  <c:v>-1137.2650772963098</c:v>
                </c:pt>
                <c:pt idx="7008" formatCode="###\ ###\ ###\ ###\ ###\ ###">
                  <c:v>-1137.2650772963098</c:v>
                </c:pt>
                <c:pt idx="7009" formatCode="###\ ###\ ###\ ###\ ###\ ###">
                  <c:v>-1247.6470923612601</c:v>
                </c:pt>
                <c:pt idx="7010" formatCode="###\ ###\ ###\ ###\ ###\ ###">
                  <c:v>-1079.1013740222902</c:v>
                </c:pt>
                <c:pt idx="7011" formatCode="###\ ###\ ###\ ###\ ###\ ###">
                  <c:v>-1079.1013740222902</c:v>
                </c:pt>
                <c:pt idx="7012" formatCode="###\ ###\ ###\ ###\ ###\ ###">
                  <c:v>-619.85422517389043</c:v>
                </c:pt>
                <c:pt idx="7013" formatCode="###\ ###\ ###\ ###\ ###\ ###">
                  <c:v>-498.72658141776992</c:v>
                </c:pt>
                <c:pt idx="7014" formatCode="###\ ###\ ###\ ###\ ###\ ###">
                  <c:v>-498.72658141776992</c:v>
                </c:pt>
                <c:pt idx="7015" formatCode="###\ ###\ ###\ ###\ ###\ ###">
                  <c:v>-498.72658141776992</c:v>
                </c:pt>
                <c:pt idx="7016" formatCode="###\ ###\ ###\ ###\ ###\ ###">
                  <c:v>-217.72842114291007</c:v>
                </c:pt>
                <c:pt idx="7017" formatCode="###\ ###\ ###\ ###\ ###\ ###">
                  <c:v>-422.47907756499012</c:v>
                </c:pt>
                <c:pt idx="7018" formatCode="###\ ###\ ###\ ###\ ###\ ###">
                  <c:v>-363.18585879393004</c:v>
                </c:pt>
                <c:pt idx="7019" formatCode="###\ ###\ ###\ ###\ ###\ ###">
                  <c:v>-662.04106769402961</c:v>
                </c:pt>
                <c:pt idx="7020" formatCode="###\ ###\ ###\ ###\ ###\ ###">
                  <c:v>-681.39312912090986</c:v>
                </c:pt>
                <c:pt idx="7021" formatCode="###\ ###\ ###\ ###\ ###\ ###">
                  <c:v>-681.39312912090986</c:v>
                </c:pt>
                <c:pt idx="7022" formatCode="###\ ###\ ###\ ###\ ###\ ###">
                  <c:v>-681.39312912090986</c:v>
                </c:pt>
                <c:pt idx="7023" formatCode="###\ ###\ ###\ ###\ ###\ ###">
                  <c:v>-935.20285840396991</c:v>
                </c:pt>
                <c:pt idx="7024" formatCode="###\ ###\ ###\ ###\ ###\ ###">
                  <c:v>-1301.7544574868198</c:v>
                </c:pt>
                <c:pt idx="7025" formatCode="###\ ###\ ###\ ###\ ###\ ###">
                  <c:v>-1048.2118716181201</c:v>
                </c:pt>
                <c:pt idx="7026" formatCode="###\ ###\ ###\ ###\ ###\ ###">
                  <c:v>-1068.8397096128001</c:v>
                </c:pt>
                <c:pt idx="7027" formatCode="###\ ###\ ###\ ###\ ###\ ###">
                  <c:v>-1367.2239756767503</c:v>
                </c:pt>
                <c:pt idx="7028" formatCode="###\ ###\ ###\ ###\ ###\ ###">
                  <c:v>-1367.2239756767503</c:v>
                </c:pt>
                <c:pt idx="7029" formatCode="###\ ###\ ###\ ###\ ###\ ###">
                  <c:v>-1367.2239756767403</c:v>
                </c:pt>
                <c:pt idx="7030" formatCode="###\ ###\ ###\ ###\ ###\ ###">
                  <c:v>-554.02951196821004</c:v>
                </c:pt>
                <c:pt idx="7031" formatCode="###\ ###\ ###\ ###\ ###\ ###">
                  <c:v>-533.72532525042016</c:v>
                </c:pt>
                <c:pt idx="7032" formatCode="###\ ###\ ###\ ###\ ###\ ###">
                  <c:v>-662.8641947021199</c:v>
                </c:pt>
                <c:pt idx="7033" formatCode="###\ ###\ ###\ ###\ ###\ ###">
                  <c:v>-997.78789944667005</c:v>
                </c:pt>
                <c:pt idx="7034" formatCode="###\ ###\ ###\ ###\ ###\ ###">
                  <c:v>-997.78789944667005</c:v>
                </c:pt>
                <c:pt idx="7035" formatCode="###\ ###\ ###\ ###\ ###\ ###">
                  <c:v>-997.78789944667005</c:v>
                </c:pt>
                <c:pt idx="7036" formatCode="###\ ###\ ###\ ###\ ###\ ###">
                  <c:v>-997.78789944667005</c:v>
                </c:pt>
                <c:pt idx="7037" formatCode="###\ ###\ ###\ ###\ ###\ ###">
                  <c:v>-997.78789944667005</c:v>
                </c:pt>
                <c:pt idx="7038" formatCode="###\ ###\ ###\ ###\ ###\ ###">
                  <c:v>-806.95395918807958</c:v>
                </c:pt>
                <c:pt idx="7039" formatCode="###\ ###\ ###\ ###\ ###\ ###">
                  <c:v>-941.13095595988989</c:v>
                </c:pt>
                <c:pt idx="7040" formatCode="###\ ###\ ###\ ###\ ###\ ###">
                  <c:v>-935.21024730540012</c:v>
                </c:pt>
                <c:pt idx="7041" formatCode="###\ ###\ ###\ ###\ ###\ ###">
                  <c:v>-904.7569605639701</c:v>
                </c:pt>
                <c:pt idx="7042" formatCode="###\ ###\ ###\ ###\ ###\ ###">
                  <c:v>-904.7569605639701</c:v>
                </c:pt>
                <c:pt idx="7043" formatCode="###\ ###\ ###\ ###\ ###\ ###">
                  <c:v>-904.7569605639701</c:v>
                </c:pt>
                <c:pt idx="7044" formatCode="###\ ###\ ###\ ###\ ###\ ###">
                  <c:v>-1083.6642255663799</c:v>
                </c:pt>
                <c:pt idx="7045" formatCode="###\ ###\ ###\ ###\ ###\ ###">
                  <c:v>-1002.19814716726</c:v>
                </c:pt>
                <c:pt idx="7046" formatCode="###\ ###\ ###\ ###\ ###\ ###">
                  <c:v>-1043.6470205049502</c:v>
                </c:pt>
                <c:pt idx="7047" formatCode="###\ ###\ ###\ ###\ ###\ ###">
                  <c:v>-715.57989452043967</c:v>
                </c:pt>
                <c:pt idx="7048" formatCode="###\ ###\ ###\ ###\ ###\ ###">
                  <c:v>-549.68209008405029</c:v>
                </c:pt>
                <c:pt idx="7049" formatCode="###\ ###\ ###\ ###\ ###\ ###">
                  <c:v>-549.68209008405029</c:v>
                </c:pt>
                <c:pt idx="7050" formatCode="###\ ###\ ###\ ###\ ###\ ###">
                  <c:v>-549.68209008405029</c:v>
                </c:pt>
                <c:pt idx="7051" formatCode="###\ ###\ ###\ ###\ ###\ ###">
                  <c:v>-756.68619990048978</c:v>
                </c:pt>
                <c:pt idx="7052" formatCode="###\ ###\ ###\ ###\ ###\ ###">
                  <c:v>-822.00107616134005</c:v>
                </c:pt>
                <c:pt idx="7053" formatCode="###\ ###\ ###\ ###\ ###\ ###">
                  <c:v>-554.67059316644009</c:v>
                </c:pt>
                <c:pt idx="7054" formatCode="###\ ###\ ###\ ###\ ###\ ###">
                  <c:v>-731.13444618772019</c:v>
                </c:pt>
                <c:pt idx="7055" formatCode="###\ ###\ ###\ ###\ ###\ ###">
                  <c:v>-1548.6132335551301</c:v>
                </c:pt>
                <c:pt idx="7056" formatCode="###\ ###\ ###\ ###\ ###\ ###">
                  <c:v>-1548.6132335551301</c:v>
                </c:pt>
                <c:pt idx="7057" formatCode="###\ ###\ ###\ ###\ ###\ ###">
                  <c:v>-1548.6132335551301</c:v>
                </c:pt>
                <c:pt idx="7058" formatCode="###\ ###\ ###\ ###\ ###\ ###">
                  <c:v>-1548.6132335551301</c:v>
                </c:pt>
                <c:pt idx="7059" formatCode="###\ ###\ ###\ ###\ ###\ ###">
                  <c:v>-505.40419839625974</c:v>
                </c:pt>
                <c:pt idx="7060" formatCode="###\ ###\ ###\ ###\ ###\ ###">
                  <c:v>-787.50023724638004</c:v>
                </c:pt>
                <c:pt idx="7061" formatCode="###\ ###\ ###\ ###\ ###\ ###">
                  <c:v>-926.91680062957016</c:v>
                </c:pt>
                <c:pt idx="7062" formatCode="###\ ###\ ###\ ###\ ###\ ###">
                  <c:v>-1025.60578930104</c:v>
                </c:pt>
                <c:pt idx="7063" formatCode="###\ ###\ ###\ ###\ ###\ ###">
                  <c:v>-1025.60578930104</c:v>
                </c:pt>
                <c:pt idx="7064" formatCode="###\ ###\ ###\ ###\ ###\ ###">
                  <c:v>-1025.60578930104</c:v>
                </c:pt>
                <c:pt idx="7065" formatCode="###\ ###\ ###\ ###\ ###\ ###">
                  <c:v>-866.73006805527962</c:v>
                </c:pt>
                <c:pt idx="7066" formatCode="###\ ###\ ###\ ###\ ###\ ###">
                  <c:v>-1022.8624883871701</c:v>
                </c:pt>
                <c:pt idx="7067" formatCode="###\ ###\ ###\ ###\ ###\ ###">
                  <c:v>-754.27102840083035</c:v>
                </c:pt>
                <c:pt idx="7068" formatCode="###\ ###\ ###\ ###\ ###\ ###">
                  <c:v>-839.98930243602013</c:v>
                </c:pt>
                <c:pt idx="7069" formatCode="###\ ###\ ###\ ###\ ###\ ###">
                  <c:v>-793.5907808595</c:v>
                </c:pt>
                <c:pt idx="7070" formatCode="###\ ###\ ###\ ###\ ###\ ###">
                  <c:v>-793.5907808595</c:v>
                </c:pt>
                <c:pt idx="7071" formatCode="###\ ###\ ###\ ###\ ###\ ###">
                  <c:v>-793.5907808595</c:v>
                </c:pt>
                <c:pt idx="7072" formatCode="###\ ###\ ###\ ###\ ###\ ###">
                  <c:v>-728.84601430901989</c:v>
                </c:pt>
                <c:pt idx="7073" formatCode="###\ ###\ ###\ ###\ ###\ ###">
                  <c:v>-929.54973856214019</c:v>
                </c:pt>
                <c:pt idx="7074" formatCode="###\ ###\ ###\ ###\ ###\ ###">
                  <c:v>-899.79499385829013</c:v>
                </c:pt>
                <c:pt idx="7075" formatCode="###\ ###\ ###\ ###\ ###\ ###">
                  <c:v>-980.53582813249955</c:v>
                </c:pt>
                <c:pt idx="7076" formatCode="###\ ###\ ###\ ###\ ###\ ###">
                  <c:v>-905.16155579149995</c:v>
                </c:pt>
                <c:pt idx="7077" formatCode="###\ ###\ ###\ ###\ ###\ ###">
                  <c:v>-933.13798152545996</c:v>
                </c:pt>
                <c:pt idx="7078" formatCode="###\ ###\ ###\ ###\ ###\ ###">
                  <c:v>-933.13798152545996</c:v>
                </c:pt>
                <c:pt idx="7079" formatCode="###\ ###\ ###\ ###\ ###\ ###">
                  <c:v>-998.07898513470968</c:v>
                </c:pt>
                <c:pt idx="7080" formatCode="###\ ###\ ###\ ###\ ###\ ###">
                  <c:v>-915.13114874667963</c:v>
                </c:pt>
                <c:pt idx="7081" formatCode="###\ ###\ ###\ ###\ ###\ ###">
                  <c:v>-940.07344478037021</c:v>
                </c:pt>
                <c:pt idx="7082" formatCode="###\ ###\ ###\ ###\ ###\ ###">
                  <c:v>-783.29323427454005</c:v>
                </c:pt>
                <c:pt idx="7083" formatCode="###\ ###\ ###\ ###\ ###\ ###">
                  <c:v>-780.81066994589014</c:v>
                </c:pt>
                <c:pt idx="7084" formatCode="###\ ###\ ###\ ###\ ###\ ###">
                  <c:v>-780.81066994589014</c:v>
                </c:pt>
                <c:pt idx="7085" formatCode="###\ ###\ ###\ ###\ ###\ ###">
                  <c:v>-780.81066994589014</c:v>
                </c:pt>
                <c:pt idx="7086" formatCode="###\ ###\ ###\ ###\ ###\ ###">
                  <c:v>-780.81066994589014</c:v>
                </c:pt>
                <c:pt idx="7087" formatCode="###\ ###\ ###\ ###\ ###\ ###">
                  <c:v>-884.83201072809015</c:v>
                </c:pt>
                <c:pt idx="7088" formatCode="###\ ###\ ###\ ###\ ###\ ###">
                  <c:v>-984.74855688880029</c:v>
                </c:pt>
                <c:pt idx="7089" formatCode="###\ ###\ ###\ ###\ ###\ ###">
                  <c:v>-840.37642630116011</c:v>
                </c:pt>
                <c:pt idx="7090" formatCode="###\ ###\ ###\ ###\ ###\ ###">
                  <c:v>-873.10183875519033</c:v>
                </c:pt>
                <c:pt idx="7091" formatCode="###\ ###\ ###\ ###\ ###\ ###">
                  <c:v>-873.18790915401996</c:v>
                </c:pt>
                <c:pt idx="7092" formatCode="###\ ###\ ###\ ###\ ###\ ###">
                  <c:v>-873.18790915401996</c:v>
                </c:pt>
                <c:pt idx="7093" formatCode="###\ ###\ ###\ ###\ ###\ ###">
                  <c:v>-870.46581225561022</c:v>
                </c:pt>
                <c:pt idx="7094" formatCode="###\ ###\ ###\ ###\ ###\ ###">
                  <c:v>-1056.6502424050097</c:v>
                </c:pt>
                <c:pt idx="7095" formatCode="###\ ###\ ###\ ###\ ###\ ###">
                  <c:v>-1200.8722667068105</c:v>
                </c:pt>
                <c:pt idx="7096" formatCode="###\ ###\ ###\ ###\ ###\ ###">
                  <c:v>-1180.3524801855701</c:v>
                </c:pt>
                <c:pt idx="7097" formatCode="###\ ###\ ###\ ###\ ###\ ###">
                  <c:v>-1164.3270490438397</c:v>
                </c:pt>
                <c:pt idx="7098" formatCode="###\ ###\ ###\ ###\ ###\ ###">
                  <c:v>-1164.3270490438397</c:v>
                </c:pt>
                <c:pt idx="7099" formatCode="###\ ###\ ###\ ###\ ###\ ###">
                  <c:v>-1164.3270490438397</c:v>
                </c:pt>
                <c:pt idx="7100" formatCode="###\ ###\ ###\ ###\ ###\ ###">
                  <c:v>-1120.8276974048201</c:v>
                </c:pt>
                <c:pt idx="7101" formatCode="###\ ###\ ###\ ###\ ###\ ###">
                  <c:v>-1161.4717357212003</c:v>
                </c:pt>
                <c:pt idx="7102" formatCode="###\ ###\ ###\ ###\ ###\ ###">
                  <c:v>-1200.4347672768799</c:v>
                </c:pt>
                <c:pt idx="7103" formatCode="###\ ###\ ###\ ###\ ###\ ###">
                  <c:v>-1034.3052379870996</c:v>
                </c:pt>
                <c:pt idx="7104" formatCode="###\ ###\ ###\ ###\ ###\ ###">
                  <c:v>-819.43041432358996</c:v>
                </c:pt>
                <c:pt idx="7105" formatCode="###\ ###\ ###\ ###\ ###\ ###">
                  <c:v>-819.43041432358996</c:v>
                </c:pt>
                <c:pt idx="7106" formatCode="###\ ###\ ###\ ###\ ###\ ###">
                  <c:v>-819.43041432358996</c:v>
                </c:pt>
                <c:pt idx="7107" formatCode="###\ ###\ ###\ ###\ ###\ ###">
                  <c:v>-839.74351982300004</c:v>
                </c:pt>
                <c:pt idx="7108" formatCode="###\ ###\ ###\ ###\ ###\ ###">
                  <c:v>-506.03554740630057</c:v>
                </c:pt>
                <c:pt idx="7109" formatCode="###\ ###\ ###\ ###\ ###\ ###">
                  <c:v>-1061.30222160834</c:v>
                </c:pt>
                <c:pt idx="7110" formatCode="###\ ###\ ###\ ###\ ###\ ###">
                  <c:v>-1161.4070877046699</c:v>
                </c:pt>
                <c:pt idx="7111" formatCode="###\ ###\ ###\ ###\ ###\ ###">
                  <c:v>-1019.5467002206003</c:v>
                </c:pt>
                <c:pt idx="7112" formatCode="###\ ###\ ###\ ###\ ###\ ###">
                  <c:v>-1019.5467002205903</c:v>
                </c:pt>
                <c:pt idx="7113" formatCode="###\ ###\ ###\ ###\ ###\ ###">
                  <c:v>-1019.5467002205903</c:v>
                </c:pt>
                <c:pt idx="7114" formatCode="###\ ###\ ###\ ###\ ###\ ###">
                  <c:v>-1398.0595710897101</c:v>
                </c:pt>
                <c:pt idx="7115" formatCode="###\ ###\ ###\ ###\ ###\ ###">
                  <c:v>-1489.9643246243097</c:v>
                </c:pt>
                <c:pt idx="7116" formatCode="###\ ###\ ###\ ###\ ###\ ###">
                  <c:v>-1850.41854396849</c:v>
                </c:pt>
                <c:pt idx="7117" formatCode="###\ ###\ ###\ ###\ ###\ ###">
                  <c:v>-1507.93791919113</c:v>
                </c:pt>
                <c:pt idx="7118" formatCode="###\ ###\ ###\ ###\ ###\ ###">
                  <c:v>-2493.5332721775394</c:v>
                </c:pt>
                <c:pt idx="7119" formatCode="###\ ###\ ###\ ###\ ###\ ###">
                  <c:v>-2493.5332721775394</c:v>
                </c:pt>
                <c:pt idx="7120" formatCode="###\ ###\ ###\ ###\ ###\ ###">
                  <c:v>-2493.5332721775394</c:v>
                </c:pt>
                <c:pt idx="7121" formatCode="###\ ###\ ###\ ###\ ###\ ###">
                  <c:v>-936.77981509857955</c:v>
                </c:pt>
                <c:pt idx="7122" formatCode="###\ ###\ ###\ ###\ ###\ ###">
                  <c:v>-1147.1076250904002</c:v>
                </c:pt>
                <c:pt idx="7123" formatCode="###\ ###\ ###\ ###\ ###\ ###">
                  <c:v>-1105.1634784733701</c:v>
                </c:pt>
                <c:pt idx="7124" formatCode="###\ ###\ ###\ ###\ ###\ ###">
                  <c:v>-1084.1557389736101</c:v>
                </c:pt>
                <c:pt idx="7125" formatCode="###\ ###\ ###\ ###\ ###\ ###">
                  <c:v>-1136.94677738723</c:v>
                </c:pt>
                <c:pt idx="7126" formatCode="###\ ###\ ###\ ###\ ###\ ###">
                  <c:v>-1136.94677738723</c:v>
                </c:pt>
                <c:pt idx="7127" formatCode="###\ ###\ ###\ ###\ ###\ ###">
                  <c:v>-1136.94677738723</c:v>
                </c:pt>
                <c:pt idx="7128" formatCode="###\ ###\ ###\ ###\ ###\ ###">
                  <c:v>-725.55414469354037</c:v>
                </c:pt>
                <c:pt idx="7129" formatCode="###\ ###\ ###\ ###\ ###\ ###">
                  <c:v>-708.87215824685973</c:v>
                </c:pt>
                <c:pt idx="7130" formatCode="###\ ###\ ###\ ###\ ###\ ###">
                  <c:v>-448.56197486385031</c:v>
                </c:pt>
                <c:pt idx="7131" formatCode="###\ ###\ ###\ ###\ ###\ ###">
                  <c:v>-550.04619639127009</c:v>
                </c:pt>
                <c:pt idx="7132" formatCode="###\ ###\ ###\ ###\ ###\ ###">
                  <c:v>-613.06464085992002</c:v>
                </c:pt>
                <c:pt idx="7133" formatCode="###\ ###\ ###\ ###\ ###\ ###">
                  <c:v>-613.06464085992002</c:v>
                </c:pt>
                <c:pt idx="7134" formatCode="###\ ###\ ###\ ###\ ###\ ###">
                  <c:v>-613.06464085992002</c:v>
                </c:pt>
                <c:pt idx="7135" formatCode="###\ ###\ ###\ ###\ ###\ ###">
                  <c:v>-505.03350245412003</c:v>
                </c:pt>
                <c:pt idx="7136" formatCode="###\ ###\ ###\ ###\ ###\ ###">
                  <c:v>-551.50366016981025</c:v>
                </c:pt>
                <c:pt idx="7137" formatCode="###\ ###\ ###\ ###\ ###\ ###">
                  <c:v>-722.60142403891018</c:v>
                </c:pt>
                <c:pt idx="7138" formatCode="###\ ###\ ###\ ###\ ###\ ###">
                  <c:v>-820.16189937219019</c:v>
                </c:pt>
                <c:pt idx="7139" formatCode="###\ ###\ ###\ ###\ ###\ ###">
                  <c:v>-884.75805046881987</c:v>
                </c:pt>
                <c:pt idx="7140" formatCode="###\ ###\ ###\ ###\ ###\ ###">
                  <c:v>-884.75805046883988</c:v>
                </c:pt>
                <c:pt idx="7141" formatCode="###\ ###\ ###\ ###\ ###\ ###">
                  <c:v>-884.75805046882988</c:v>
                </c:pt>
                <c:pt idx="7142" formatCode="###\ ###\ ###\ ###\ ###\ ###">
                  <c:v>-1010.53412884556</c:v>
                </c:pt>
                <c:pt idx="7143" formatCode="###\ ###\ ###\ ###\ ###\ ###">
                  <c:v>-564.48018195641021</c:v>
                </c:pt>
                <c:pt idx="7144" formatCode="###\ ###\ ###\ ###\ ###\ ###">
                  <c:v>-901.98088337159015</c:v>
                </c:pt>
                <c:pt idx="7145" formatCode="###\ ###\ ###\ ###\ ###\ ###">
                  <c:v>-483.9614282091602</c:v>
                </c:pt>
                <c:pt idx="7146" formatCode="###\ ###\ ###\ ###\ ###\ ###">
                  <c:v>-418.08269681193997</c:v>
                </c:pt>
                <c:pt idx="7147" formatCode="###\ ###\ ###\ ###\ ###\ ###">
                  <c:v>-418.08269681193997</c:v>
                </c:pt>
                <c:pt idx="7148" formatCode="###\ ###\ ###\ ###\ ###\ ###">
                  <c:v>-418.08269681193997</c:v>
                </c:pt>
                <c:pt idx="7149" formatCode="###\ ###\ ###\ ###\ ###\ ###">
                  <c:v>-210.19604847458004</c:v>
                </c:pt>
                <c:pt idx="7150" formatCode="###\ ###\ ###\ ###\ ###\ ###">
                  <c:v>-6.9848527722001563</c:v>
                </c:pt>
                <c:pt idx="7151" formatCode="###\ ###\ ###\ ###\ ###\ ###">
                  <c:v>-440.13185492902016</c:v>
                </c:pt>
                <c:pt idx="7152" formatCode="###\ ###\ ###\ ###\ ###\ ###">
                  <c:v>-229.40915881032015</c:v>
                </c:pt>
                <c:pt idx="7153" formatCode="###\ ###\ ###\ ###\ ###\ ###">
                  <c:v>81.865903651939789</c:v>
                </c:pt>
                <c:pt idx="7154" formatCode="###\ ###\ ###\ ###\ ###\ ###">
                  <c:v>81.865903651939789</c:v>
                </c:pt>
                <c:pt idx="7155" formatCode="###\ ###\ ###\ ###\ ###\ ###">
                  <c:v>81.865903651939789</c:v>
                </c:pt>
                <c:pt idx="7156" formatCode="###\ ###\ ###\ ###\ ###\ ###">
                  <c:v>49.213500296590155</c:v>
                </c:pt>
                <c:pt idx="7157" formatCode="###\ ###\ ###\ ###\ ###\ ###">
                  <c:v>285.40589150301025</c:v>
                </c:pt>
                <c:pt idx="7158" formatCode="###\ ###\ ###\ ###\ ###\ ###">
                  <c:v>66.557456890870071</c:v>
                </c:pt>
                <c:pt idx="7159" formatCode="###\ ###\ ###\ ###\ ###\ ###">
                  <c:v>-31.38006022926038</c:v>
                </c:pt>
                <c:pt idx="7160" formatCode="###\ ###\ ###\ ###\ ###\ ###">
                  <c:v>91.486557760919823</c:v>
                </c:pt>
                <c:pt idx="7161" formatCode="###\ ###\ ###\ ###\ ###\ ###">
                  <c:v>91.486557760919823</c:v>
                </c:pt>
                <c:pt idx="7162" formatCode="###\ ###\ ###\ ###\ ###\ ###">
                  <c:v>91.486557760919823</c:v>
                </c:pt>
                <c:pt idx="7163" formatCode="###\ ###\ ###\ ###\ ###\ ###">
                  <c:v>21.143907497029431</c:v>
                </c:pt>
                <c:pt idx="7164" formatCode="###\ ###\ ###\ ###\ ###\ ###">
                  <c:v>-129.26651550248971</c:v>
                </c:pt>
                <c:pt idx="7165" formatCode="###\ ###\ ###\ ###\ ###\ ###">
                  <c:v>71.411371565539866</c:v>
                </c:pt>
                <c:pt idx="7166" formatCode="###\ ###\ ###\ ###\ ###\ ###">
                  <c:v>-28.932166333180248</c:v>
                </c:pt>
                <c:pt idx="7167" formatCode="###\ ###\ ###\ ###\ ###\ ###">
                  <c:v>302.83559648326991</c:v>
                </c:pt>
                <c:pt idx="7168" formatCode="###\ ###\ ###\ ###\ ###\ ###">
                  <c:v>302.83559648326991</c:v>
                </c:pt>
                <c:pt idx="7169" formatCode="###\ ###\ ###\ ###\ ###\ ###">
                  <c:v>302.83559648326991</c:v>
                </c:pt>
                <c:pt idx="7170" formatCode="###\ ###\ ###\ ###\ ###\ ###">
                  <c:v>74.746963114649589</c:v>
                </c:pt>
                <c:pt idx="7171" formatCode="###\ ###\ ###\ ###\ ###\ ###">
                  <c:v>-201.88045276876028</c:v>
                </c:pt>
                <c:pt idx="7172" formatCode="###\ ###\ ###\ ###\ ###\ ###">
                  <c:v>-269.8773409772798</c:v>
                </c:pt>
                <c:pt idx="7173" formatCode="###\ ###\ ###\ ###\ ###\ ###">
                  <c:v>-277.28808679955</c:v>
                </c:pt>
                <c:pt idx="7174" formatCode="###\ ###\ ###\ ###\ ###\ ###">
                  <c:v>-284.47941443349009</c:v>
                </c:pt>
                <c:pt idx="7175" formatCode="###\ ###\ ###\ ###\ ###\ ###">
                  <c:v>-284.47941443349009</c:v>
                </c:pt>
                <c:pt idx="7176" formatCode="###\ ###\ ###\ ###\ ###\ ###">
                  <c:v>-284.47941443349009</c:v>
                </c:pt>
                <c:pt idx="7177" formatCode="###\ ###\ ###\ ###\ ###\ ###">
                  <c:v>-333.73587848648003</c:v>
                </c:pt>
                <c:pt idx="7178" formatCode="###\ ###\ ###\ ###\ ###\ ###">
                  <c:v>-348.18105943345017</c:v>
                </c:pt>
                <c:pt idx="7179" formatCode="###\ ###\ ###\ ###\ ###\ ###">
                  <c:v>-814.43643097268</c:v>
                </c:pt>
                <c:pt idx="7180" formatCode="###\ ###\ ###\ ###\ ###\ ###">
                  <c:v>-1351.5368162938105</c:v>
                </c:pt>
                <c:pt idx="7181" formatCode="###\ ###\ ###\ ###\ ###\ ###">
                  <c:v>-516.30659686173021</c:v>
                </c:pt>
                <c:pt idx="7182" formatCode="###\ ###\ ###\ ###\ ###\ ###">
                  <c:v>-516.30659686174022</c:v>
                </c:pt>
                <c:pt idx="7183" formatCode="###\ ###\ ###\ ###\ ###\ ###">
                  <c:v>-516.40143921868003</c:v>
                </c:pt>
                <c:pt idx="7184" formatCode="###\ ###\ ###\ ###\ ###\ ###">
                  <c:v>-535.34756429476988</c:v>
                </c:pt>
                <c:pt idx="7185" formatCode="###\ ###\ ###\ ###\ ###\ ###">
                  <c:v>-491.06364853917012</c:v>
                </c:pt>
                <c:pt idx="7186" formatCode="###\ ###\ ###\ ###\ ###\ ###">
                  <c:v>-507.31407357552985</c:v>
                </c:pt>
                <c:pt idx="7187" formatCode="###\ ###\ ###\ ###\ ###\ ###">
                  <c:v>-390.8069920605401</c:v>
                </c:pt>
                <c:pt idx="7188" formatCode="###\ ###\ ###\ ###\ ###\ ###">
                  <c:v>-136.56567532725967</c:v>
                </c:pt>
                <c:pt idx="7189" formatCode="###\ ###\ ###\ ###\ ###\ ###">
                  <c:v>-136.56567532725967</c:v>
                </c:pt>
                <c:pt idx="7190" formatCode="###\ ###\ ###\ ###\ ###\ ###">
                  <c:v>-136.56567532725967</c:v>
                </c:pt>
                <c:pt idx="7191" formatCode="###\ ###\ ###\ ###\ ###\ ###">
                  <c:v>-427.88126647614035</c:v>
                </c:pt>
                <c:pt idx="7192" formatCode="###\ ###\ ###\ ###\ ###\ ###">
                  <c:v>-385.33412388524039</c:v>
                </c:pt>
                <c:pt idx="7193" formatCode="###\ ###\ ###\ ###\ ###\ ###">
                  <c:v>-368.08169602565022</c:v>
                </c:pt>
                <c:pt idx="7194" formatCode="###\ ###\ ###\ ###\ ###\ ###">
                  <c:v>-372.01969885342987</c:v>
                </c:pt>
                <c:pt idx="7195" formatCode="###\ ###\ ###\ ###\ ###\ ###">
                  <c:v>-309.95340915557972</c:v>
                </c:pt>
                <c:pt idx="7196" formatCode="###\ ###\ ###\ ###\ ###\ ###">
                  <c:v>-309.95340915557972</c:v>
                </c:pt>
                <c:pt idx="7197" formatCode="###\ ###\ ###\ ###\ ###\ ###">
                  <c:v>-309.95340915557972</c:v>
                </c:pt>
                <c:pt idx="7198" formatCode="###\ ###\ ###\ ###\ ###\ ###">
                  <c:v>-11.411491557369573</c:v>
                </c:pt>
                <c:pt idx="7199" formatCode="###\ ###\ ###\ ###\ ###\ ###">
                  <c:v>-18.402768520459631</c:v>
                </c:pt>
                <c:pt idx="7200" formatCode="###\ ###\ ###\ ###\ ###\ ###">
                  <c:v>-0.82685276324946244</c:v>
                </c:pt>
                <c:pt idx="7201" formatCode="###\ ###\ ###\ ###\ ###\ ###">
                  <c:v>-129.10604248334994</c:v>
                </c:pt>
                <c:pt idx="7202" formatCode="###\ ###\ ###\ ###\ ###\ ###">
                  <c:v>-77.359610289150169</c:v>
                </c:pt>
                <c:pt idx="7203" formatCode="###\ ###\ ###\ ###\ ###\ ###">
                  <c:v>-77.359610289150169</c:v>
                </c:pt>
                <c:pt idx="7204" formatCode="###\ ###\ ###\ ###\ ###\ ###">
                  <c:v>-77.359610289150169</c:v>
                </c:pt>
                <c:pt idx="7205" formatCode="###\ ###\ ###\ ###\ ###\ ###">
                  <c:v>117.25295688028928</c:v>
                </c:pt>
                <c:pt idx="7206" formatCode="###\ ###\ ###\ ###\ ###\ ###">
                  <c:v>35.008971369980372</c:v>
                </c:pt>
                <c:pt idx="7207" formatCode="###\ ###\ ###\ ###\ ###\ ###">
                  <c:v>-149.23546110910002</c:v>
                </c:pt>
                <c:pt idx="7208" formatCode="###\ ###\ ###\ ###\ ###\ ###">
                  <c:v>6.2432401872797527</c:v>
                </c:pt>
                <c:pt idx="7209" formatCode="###\ ###\ ###\ ###\ ###\ ###">
                  <c:v>-545.17976213142015</c:v>
                </c:pt>
                <c:pt idx="7210" formatCode="###\ ###\ ###\ ###\ ###\ ###">
                  <c:v>-545.17976213142015</c:v>
                </c:pt>
                <c:pt idx="7211" formatCode="###\ ###\ ###\ ###\ ###\ ###">
                  <c:v>-545.17976213142015</c:v>
                </c:pt>
                <c:pt idx="7212" formatCode="###\ ###\ ###\ ###\ ###\ ###">
                  <c:v>193.15731850162001</c:v>
                </c:pt>
                <c:pt idx="7213" formatCode="###\ ###\ ###\ ###\ ###\ ###">
                  <c:v>272.77198179995003</c:v>
                </c:pt>
                <c:pt idx="7214" formatCode="###\ ###\ ###\ ###\ ###\ ###">
                  <c:v>408.24167476840057</c:v>
                </c:pt>
                <c:pt idx="7215" formatCode="###\ ###\ ###\ ###\ ###\ ###">
                  <c:v>36.8165438162996</c:v>
                </c:pt>
                <c:pt idx="7216" formatCode="###\ ###\ ###\ ###\ ###\ ###">
                  <c:v>-132.80145787374022</c:v>
                </c:pt>
                <c:pt idx="7217" formatCode="###\ ###\ ###\ ###\ ###\ ###">
                  <c:v>-132.80145787374022</c:v>
                </c:pt>
                <c:pt idx="7218" formatCode="###\ ###\ ###\ ###\ ###\ ###">
                  <c:v>-132.80145787374022</c:v>
                </c:pt>
                <c:pt idx="7219" formatCode="###\ ###\ ###\ ###\ ###\ ###">
                  <c:v>-78.635084118940085</c:v>
                </c:pt>
                <c:pt idx="7220" formatCode="###\ ###\ ###\ ###\ ###\ ###">
                  <c:v>-328.8504543819904</c:v>
                </c:pt>
                <c:pt idx="7221" formatCode="###\ ###\ ###\ ###\ ###\ ###">
                  <c:v>-241.17101110406065</c:v>
                </c:pt>
                <c:pt idx="7222" formatCode="###\ ###\ ###\ ###\ ###\ ###">
                  <c:v>-216.28140043929989</c:v>
                </c:pt>
                <c:pt idx="7223" formatCode="###\ ###\ ###\ ###\ ###\ ###">
                  <c:v>-288.5556285867001</c:v>
                </c:pt>
                <c:pt idx="7224" formatCode="###\ ###\ ###\ ###\ ###\ ###">
                  <c:v>-288.5556285867001</c:v>
                </c:pt>
                <c:pt idx="7225" formatCode="###\ ###\ ###\ ###\ ###\ ###">
                  <c:v>-288.5556285867001</c:v>
                </c:pt>
                <c:pt idx="7226" formatCode="###\ ###\ ###\ ###\ ###\ ###">
                  <c:v>284.11507220779004</c:v>
                </c:pt>
                <c:pt idx="7227" formatCode="###\ ###\ ###\ ###\ ###\ ###">
                  <c:v>-373.64792869298026</c:v>
                </c:pt>
                <c:pt idx="7228" formatCode="###\ ###\ ###\ ###\ ###\ ###">
                  <c:v>-572.9693385863502</c:v>
                </c:pt>
                <c:pt idx="7229" formatCode="###\ ###\ ###\ ###\ ###\ ###">
                  <c:v>-499.18143378893001</c:v>
                </c:pt>
                <c:pt idx="7230" formatCode="###\ ###\ ###\ ###\ ###\ ###">
                  <c:v>-324.35087670363009</c:v>
                </c:pt>
                <c:pt idx="7231" formatCode="###\ ###\ ###\ ###\ ###\ ###">
                  <c:v>-324.35087670363009</c:v>
                </c:pt>
                <c:pt idx="7232" formatCode="###\ ###\ ###\ ###\ ###\ ###">
                  <c:v>-324.35087670363009</c:v>
                </c:pt>
                <c:pt idx="7233" formatCode="###\ ###\ ###\ ###\ ###\ ###">
                  <c:v>-324.35087670363009</c:v>
                </c:pt>
                <c:pt idx="7234" formatCode="###\ ###\ ###\ ###\ ###\ ###">
                  <c:v>-835.14487580796003</c:v>
                </c:pt>
                <c:pt idx="7235" formatCode="###\ ###\ ###\ ###\ ###\ ###">
                  <c:v>-727.70087542746023</c:v>
                </c:pt>
                <c:pt idx="7236" formatCode="###\ ###\ ###\ ###\ ###\ ###">
                  <c:v>-415.2416943226599</c:v>
                </c:pt>
                <c:pt idx="7237" formatCode="###\ ###\ ###\ ###\ ###\ ###">
                  <c:v>-80.899467167479997</c:v>
                </c:pt>
                <c:pt idx="7238" formatCode="###\ ###\ ###\ ###\ ###\ ###">
                  <c:v>-80.899467167479997</c:v>
                </c:pt>
                <c:pt idx="7239" formatCode="###\ ###\ ###\ ###\ ###\ ###">
                  <c:v>-80.899467167479997</c:v>
                </c:pt>
                <c:pt idx="7240" formatCode="###\ ###\ ###\ ###\ ###\ ###">
                  <c:v>-318.97621826534987</c:v>
                </c:pt>
                <c:pt idx="7241" formatCode="###\ ###\ ###\ ###\ ###\ ###">
                  <c:v>-533.80862422842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687248"/>
        <c:axId val="7426846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9288813525163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742684624"/>
        <c:scaling>
          <c:orientation val="minMax"/>
          <c:max val="7000"/>
          <c:min val="-7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8400416666666661"/>
              <c:y val="4.3274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687248"/>
        <c:crosses val="max"/>
        <c:crossBetween val="between"/>
      </c:valAx>
      <c:dateAx>
        <c:axId val="7426872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26846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778386881011918E-2"/>
          <c:y val="0.87177666501839035"/>
          <c:w val="0.80634130505056167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96664182927009E-2"/>
          <c:y val="5.5688196318117576E-2"/>
          <c:w val="0.84102625602788605"/>
          <c:h val="0.5676802729090694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8. ábra_chart'!$D$12</c:f>
              <c:strCache>
                <c:ptCount val="1"/>
                <c:pt idx="0">
                  <c:v>2008.dec.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2:$F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1-4AE1-ABAD-69696745B5C3}"/>
            </c:ext>
          </c:extLst>
        </c:ser>
        <c:ser>
          <c:idx val="2"/>
          <c:order val="1"/>
          <c:tx>
            <c:strRef>
              <c:f>'M38. ábra_chart'!$D$13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3:$F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01-4AE1-ABAD-69696745B5C3}"/>
            </c:ext>
          </c:extLst>
        </c:ser>
        <c:ser>
          <c:idx val="3"/>
          <c:order val="2"/>
          <c:tx>
            <c:strRef>
              <c:f>'M38. ábra_chart'!$D$14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4:$F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01-4AE1-ABAD-69696745B5C3}"/>
            </c:ext>
          </c:extLst>
        </c:ser>
        <c:ser>
          <c:idx val="4"/>
          <c:order val="3"/>
          <c:tx>
            <c:strRef>
              <c:f>'M38. ábra_chart'!$D$15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5:$F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01-4AE1-ABAD-69696745B5C3}"/>
            </c:ext>
          </c:extLst>
        </c:ser>
        <c:ser>
          <c:idx val="5"/>
          <c:order val="4"/>
          <c:tx>
            <c:strRef>
              <c:f>'M38. ábra_chart'!$D$16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6:$F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01-4AE1-ABAD-69696745B5C3}"/>
            </c:ext>
          </c:extLst>
        </c:ser>
        <c:ser>
          <c:idx val="7"/>
          <c:order val="5"/>
          <c:tx>
            <c:strRef>
              <c:f>'M38. ábra_chart'!$D$17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7:$F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01-4AE1-ABAD-69696745B5C3}"/>
            </c:ext>
          </c:extLst>
        </c:ser>
        <c:ser>
          <c:idx val="8"/>
          <c:order val="6"/>
          <c:tx>
            <c:strRef>
              <c:f>'M38. ábra_chart'!$D$18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8:$F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01-4AE1-ABAD-69696745B5C3}"/>
            </c:ext>
          </c:extLst>
        </c:ser>
        <c:ser>
          <c:idx val="6"/>
          <c:order val="7"/>
          <c:tx>
            <c:strRef>
              <c:f>'M38. ábra_chart'!$D$19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9:$F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01-4AE1-ABAD-69696745B5C3}"/>
            </c:ext>
          </c:extLst>
        </c:ser>
        <c:ser>
          <c:idx val="9"/>
          <c:order val="8"/>
          <c:tx>
            <c:strRef>
              <c:f>'M38. ábra_chart'!$D$20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20:$F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01-4AE1-ABAD-69696745B5C3}"/>
            </c:ext>
          </c:extLst>
        </c:ser>
        <c:ser>
          <c:idx val="10"/>
          <c:order val="9"/>
          <c:tx>
            <c:strRef>
              <c:f>'M38. ábra_chart'!$D$21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21:$F$21</c:f>
              <c:numCache>
                <c:formatCode>0.00</c:formatCode>
                <c:ptCount val="2"/>
                <c:pt idx="0">
                  <c:v>3.8090000000000002</c:v>
                </c:pt>
                <c:pt idx="1">
                  <c:v>-2.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401-4AE1-ABAD-69696745B5C3}"/>
            </c:ext>
          </c:extLst>
        </c:ser>
        <c:ser>
          <c:idx val="0"/>
          <c:order val="10"/>
          <c:tx>
            <c:strRef>
              <c:f>'M38. ábra_chart'!$D$22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22:$F$22</c:f>
              <c:numCache>
                <c:formatCode>0.00</c:formatCode>
                <c:ptCount val="2"/>
                <c:pt idx="0">
                  <c:v>2.847</c:v>
                </c:pt>
                <c:pt idx="1">
                  <c:v>-1.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401-4AE1-ABAD-69696745B5C3}"/>
            </c:ext>
          </c:extLst>
        </c:ser>
        <c:ser>
          <c:idx val="12"/>
          <c:order val="12"/>
          <c:tx>
            <c:strRef>
              <c:f>'M38. ábra_chart'!$D$23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3:$F$23</c:f>
              <c:numCache>
                <c:formatCode>0.00</c:formatCode>
                <c:ptCount val="2"/>
                <c:pt idx="0">
                  <c:v>2.3490000000000002</c:v>
                </c:pt>
                <c:pt idx="1">
                  <c:v>-1.3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39-4160-B76F-73A6B1C40178}"/>
            </c:ext>
          </c:extLst>
        </c:ser>
        <c:ser>
          <c:idx val="13"/>
          <c:order val="13"/>
          <c:tx>
            <c:strRef>
              <c:f>'M38. ábra_chart'!$D$24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4:$F$24</c:f>
              <c:numCache>
                <c:formatCode>0.00</c:formatCode>
                <c:ptCount val="2"/>
                <c:pt idx="0">
                  <c:v>2.1080000000000001</c:v>
                </c:pt>
                <c:pt idx="1">
                  <c:v>-0.49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DC-4954-9BF2-27348119B237}"/>
            </c:ext>
          </c:extLst>
        </c:ser>
        <c:ser>
          <c:idx val="14"/>
          <c:order val="14"/>
          <c:tx>
            <c:strRef>
              <c:f>'M38. ábra_chart'!$D$25</c:f>
              <c:strCache>
                <c:ptCount val="1"/>
                <c:pt idx="0">
                  <c:v>2021.dec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8. ábra_chart'!$E$25:$F$25</c:f>
              <c:numCache>
                <c:formatCode>0.00</c:formatCode>
                <c:ptCount val="2"/>
                <c:pt idx="0">
                  <c:v>1.0229999999999999</c:v>
                </c:pt>
                <c:pt idx="1">
                  <c:v>-0.937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69-4D35-81A5-12D06E303C6D}"/>
            </c:ext>
          </c:extLst>
        </c:ser>
        <c:ser>
          <c:idx val="15"/>
          <c:order val="15"/>
          <c:tx>
            <c:strRef>
              <c:f>'M38. ábra_chart'!$D$26</c:f>
              <c:strCache>
                <c:ptCount val="1"/>
                <c:pt idx="0">
                  <c:v>2022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26:$F$26</c:f>
              <c:numCache>
                <c:formatCode>0.00</c:formatCode>
                <c:ptCount val="2"/>
                <c:pt idx="0">
                  <c:v>1.1459999999999999</c:v>
                </c:pt>
                <c:pt idx="1">
                  <c:v>-7.85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A5-41FD-A6C5-1BDDAC12F121}"/>
            </c:ext>
          </c:extLst>
        </c:ser>
        <c:ser>
          <c:idx val="16"/>
          <c:order val="16"/>
          <c:tx>
            <c:strRef>
              <c:f>'M38. ábra_chart'!$D$27</c:f>
              <c:strCache>
                <c:ptCount val="1"/>
                <c:pt idx="0">
                  <c:v>2023.jún.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7:$F$27</c:f>
              <c:numCache>
                <c:formatCode>General</c:formatCode>
                <c:ptCount val="2"/>
                <c:pt idx="0">
                  <c:v>2.1309999999999998</c:v>
                </c:pt>
                <c:pt idx="1">
                  <c:v>-7.887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B3-404A-B85F-CC3AA4985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33792"/>
        <c:axId val="1"/>
      </c:barChart>
      <c:barChart>
        <c:barDir val="col"/>
        <c:grouping val="clustered"/>
        <c:varyColors val="0"/>
        <c:ser>
          <c:idx val="11"/>
          <c:order val="1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C6E-4EF6-BBB4-6B144B7BA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8028152"/>
        <c:axId val="767992072"/>
      </c:barChart>
      <c:catAx>
        <c:axId val="10167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33792"/>
        <c:crosses val="autoZero"/>
        <c:crossBetween val="between"/>
      </c:valAx>
      <c:valAx>
        <c:axId val="767992072"/>
        <c:scaling>
          <c:orientation val="minMax"/>
          <c:max val="20"/>
          <c:min val="-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8028152"/>
        <c:crosses val="max"/>
        <c:crossBetween val="between"/>
        <c:majorUnit val="10"/>
      </c:valAx>
      <c:catAx>
        <c:axId val="76802815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7925249999999999"/>
              <c:y val="2.938518518518518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679920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6"/>
        <c:delete val="1"/>
      </c:legendEntry>
      <c:layout>
        <c:manualLayout>
          <c:xMode val="edge"/>
          <c:yMode val="edge"/>
          <c:x val="2.9772338770172029E-2"/>
          <c:y val="0.84840423185507585"/>
          <c:w val="0.9468654751912281"/>
          <c:h val="0.1329214945300552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80017297132087E-2"/>
          <c:y val="6.1830185185185176E-2"/>
          <c:w val="0.8508364795820903"/>
          <c:h val="0.599605790016988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8. ábra_chart'!$C$12</c:f>
              <c:strCache>
                <c:ptCount val="1"/>
                <c:pt idx="0">
                  <c:v>Dec-08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2:$F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51-4371-AFDA-00C7AD9BDC39}"/>
            </c:ext>
          </c:extLst>
        </c:ser>
        <c:ser>
          <c:idx val="2"/>
          <c:order val="1"/>
          <c:tx>
            <c:strRef>
              <c:f>'M38. ábra_chart'!$C$13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3:$F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51-4371-AFDA-00C7AD9BDC39}"/>
            </c:ext>
          </c:extLst>
        </c:ser>
        <c:ser>
          <c:idx val="3"/>
          <c:order val="2"/>
          <c:tx>
            <c:strRef>
              <c:f>'M38. ábra_chart'!$C$14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4:$F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51-4371-AFDA-00C7AD9BDC39}"/>
            </c:ext>
          </c:extLst>
        </c:ser>
        <c:ser>
          <c:idx val="4"/>
          <c:order val="3"/>
          <c:tx>
            <c:strRef>
              <c:f>'M38. ábra_chart'!$C$15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5:$F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51-4371-AFDA-00C7AD9BDC39}"/>
            </c:ext>
          </c:extLst>
        </c:ser>
        <c:ser>
          <c:idx val="5"/>
          <c:order val="4"/>
          <c:tx>
            <c:strRef>
              <c:f>'M38. ábra_chart'!$C$16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6:$F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51-4371-AFDA-00C7AD9BDC39}"/>
            </c:ext>
          </c:extLst>
        </c:ser>
        <c:ser>
          <c:idx val="7"/>
          <c:order val="5"/>
          <c:tx>
            <c:strRef>
              <c:f>'M38. ábra_chart'!$C$17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7:$F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51-4371-AFDA-00C7AD9BDC39}"/>
            </c:ext>
          </c:extLst>
        </c:ser>
        <c:ser>
          <c:idx val="8"/>
          <c:order val="6"/>
          <c:tx>
            <c:strRef>
              <c:f>'M38. ábra_chart'!$C$18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8:$F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51-4371-AFDA-00C7AD9BDC39}"/>
            </c:ext>
          </c:extLst>
        </c:ser>
        <c:ser>
          <c:idx val="6"/>
          <c:order val="7"/>
          <c:tx>
            <c:strRef>
              <c:f>'M38. ábra_chart'!$C$19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8. ábra_chart'!$E$19:$F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51-4371-AFDA-00C7AD9BDC39}"/>
            </c:ext>
          </c:extLst>
        </c:ser>
        <c:ser>
          <c:idx val="9"/>
          <c:order val="8"/>
          <c:tx>
            <c:strRef>
              <c:f>'M38. ábra_chart'!$C$20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8:$F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Ref>
              <c:f>'M38. ábra_chart'!$E$20:$F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51-4371-AFDA-00C7AD9BDC39}"/>
            </c:ext>
          </c:extLst>
        </c:ser>
        <c:ser>
          <c:idx val="10"/>
          <c:order val="9"/>
          <c:tx>
            <c:strRef>
              <c:f>'M38. ábra_chart'!$C$21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1:$F$21</c:f>
              <c:numCache>
                <c:formatCode>0.00</c:formatCode>
                <c:ptCount val="2"/>
                <c:pt idx="0">
                  <c:v>3.8090000000000002</c:v>
                </c:pt>
                <c:pt idx="1">
                  <c:v>-2.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E51-4371-AFDA-00C7AD9BDC39}"/>
            </c:ext>
          </c:extLst>
        </c:ser>
        <c:ser>
          <c:idx val="11"/>
          <c:order val="10"/>
          <c:tx>
            <c:strRef>
              <c:f>'M38. ábra_chart'!$C$22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2:$F$22</c:f>
              <c:numCache>
                <c:formatCode>0.00</c:formatCode>
                <c:ptCount val="2"/>
                <c:pt idx="0">
                  <c:v>2.847</c:v>
                </c:pt>
                <c:pt idx="1">
                  <c:v>-1.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F-4C4A-A99C-077B9E9362B2}"/>
            </c:ext>
          </c:extLst>
        </c:ser>
        <c:ser>
          <c:idx val="12"/>
          <c:order val="12"/>
          <c:tx>
            <c:strRef>
              <c:f>'M38. ábra_chart'!$C$23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3:$F$23</c:f>
              <c:numCache>
                <c:formatCode>0.00</c:formatCode>
                <c:ptCount val="2"/>
                <c:pt idx="0">
                  <c:v>2.3490000000000002</c:v>
                </c:pt>
                <c:pt idx="1">
                  <c:v>-1.3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4-468F-B788-75C924C2FB78}"/>
            </c:ext>
          </c:extLst>
        </c:ser>
        <c:ser>
          <c:idx val="13"/>
          <c:order val="13"/>
          <c:tx>
            <c:strRef>
              <c:f>'M38. ábra_chart'!$C$24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4:$F$24</c:f>
              <c:numCache>
                <c:formatCode>0.00</c:formatCode>
                <c:ptCount val="2"/>
                <c:pt idx="0">
                  <c:v>2.1080000000000001</c:v>
                </c:pt>
                <c:pt idx="1">
                  <c:v>-0.49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0D-41C7-8623-0FECD362E1C5}"/>
            </c:ext>
          </c:extLst>
        </c:ser>
        <c:ser>
          <c:idx val="14"/>
          <c:order val="14"/>
          <c:tx>
            <c:strRef>
              <c:f>'M38. ábra_chart'!$C$25</c:f>
              <c:strCache>
                <c:ptCount val="1"/>
                <c:pt idx="0">
                  <c:v>Dec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5:$F$25</c:f>
              <c:numCache>
                <c:formatCode>0.00</c:formatCode>
                <c:ptCount val="2"/>
                <c:pt idx="0">
                  <c:v>1.0229999999999999</c:v>
                </c:pt>
                <c:pt idx="1">
                  <c:v>-0.937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31-4A59-8668-AA9203516A7A}"/>
            </c:ext>
          </c:extLst>
        </c:ser>
        <c:ser>
          <c:idx val="15"/>
          <c:order val="15"/>
          <c:tx>
            <c:strRef>
              <c:f>'M38. ábra_chart'!$C$26</c:f>
              <c:strCache>
                <c:ptCount val="1"/>
                <c:pt idx="0">
                  <c:v>Dec-22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26:$F$26</c:f>
              <c:numCache>
                <c:formatCode>0.00</c:formatCode>
                <c:ptCount val="2"/>
                <c:pt idx="0">
                  <c:v>1.1459999999999999</c:v>
                </c:pt>
                <c:pt idx="1">
                  <c:v>-7.85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1E-46F1-AA43-6E69E270E720}"/>
            </c:ext>
          </c:extLst>
        </c:ser>
        <c:ser>
          <c:idx val="16"/>
          <c:order val="16"/>
          <c:tx>
            <c:strRef>
              <c:f>'M38. ábra_chart'!$C$27</c:f>
              <c:strCache>
                <c:ptCount val="1"/>
                <c:pt idx="0">
                  <c:v>Jun-23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7:$F$27</c:f>
              <c:numCache>
                <c:formatCode>General</c:formatCode>
                <c:ptCount val="2"/>
                <c:pt idx="0">
                  <c:v>2.1309999999999998</c:v>
                </c:pt>
                <c:pt idx="1">
                  <c:v>-7.887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6D-497E-B576-CA6EB81F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29200"/>
        <c:axId val="1"/>
      </c:barChart>
      <c:barChart>
        <c:barDir val="col"/>
        <c:grouping val="clustered"/>
        <c:varyColors val="0"/>
        <c:ser>
          <c:idx val="0"/>
          <c:order val="11"/>
          <c:invertIfNegative val="0"/>
          <c:cat>
            <c:multiLvlStrRef>
              <c:f>'M38. ábra_chart'!$E$8:$F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3E51-4371-AFDA-00C7AD9BD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2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5844305555555561E-2"/>
              <c:y val="8.141296296296295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2920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96895833333333"/>
              <c:y val="7.487222222222222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16"/>
        <c:delete val="1"/>
      </c:legendEntry>
      <c:layout>
        <c:manualLayout>
          <c:xMode val="edge"/>
          <c:yMode val="edge"/>
          <c:x val="2.7333548308935279E-2"/>
          <c:y val="0.86546390170633059"/>
          <c:w val="0.91040777777777759"/>
          <c:h val="0.1156388888888888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39. ábra_chart'!$D$12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2:$J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4-45C0-9DF7-15D341F0A2B9}"/>
            </c:ext>
          </c:extLst>
        </c:ser>
        <c:ser>
          <c:idx val="8"/>
          <c:order val="1"/>
          <c:tx>
            <c:strRef>
              <c:f>'M39. ábra_chart'!$D$13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3:$J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4-45C0-9DF7-15D341F0A2B9}"/>
            </c:ext>
          </c:extLst>
        </c:ser>
        <c:ser>
          <c:idx val="12"/>
          <c:order val="2"/>
          <c:tx>
            <c:strRef>
              <c:f>'M39. ábra_chart'!$D$14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4:$J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4-45C0-9DF7-15D341F0A2B9}"/>
            </c:ext>
          </c:extLst>
        </c:ser>
        <c:ser>
          <c:idx val="15"/>
          <c:order val="3"/>
          <c:tx>
            <c:strRef>
              <c:f>'M39. ábra_chart'!$D$15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5:$J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4-45C0-9DF7-15D341F0A2B9}"/>
            </c:ext>
          </c:extLst>
        </c:ser>
        <c:ser>
          <c:idx val="1"/>
          <c:order val="5"/>
          <c:tx>
            <c:strRef>
              <c:f>'M39. ábra_chart'!$D$16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6:$J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4-45C0-9DF7-15D341F0A2B9}"/>
            </c:ext>
          </c:extLst>
        </c:ser>
        <c:ser>
          <c:idx val="2"/>
          <c:order val="6"/>
          <c:tx>
            <c:strRef>
              <c:f>'M39. ábra_chart'!$D$17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tx1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7:$J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4-45C0-9DF7-15D341F0A2B9}"/>
            </c:ext>
          </c:extLst>
        </c:ser>
        <c:ser>
          <c:idx val="4"/>
          <c:order val="7"/>
          <c:tx>
            <c:strRef>
              <c:f>'M39. ábra_chart'!$D$18</c:f>
              <c:strCache>
                <c:ptCount val="1"/>
                <c:pt idx="0">
                  <c:v>201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18:$J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4-45C0-9DF7-15D341F0A2B9}"/>
            </c:ext>
          </c:extLst>
        </c:ser>
        <c:ser>
          <c:idx val="5"/>
          <c:order val="8"/>
          <c:tx>
            <c:strRef>
              <c:f>'M39. ábra_chart'!$D$19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19:$J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04-45C0-9DF7-15D341F0A2B9}"/>
            </c:ext>
          </c:extLst>
        </c:ser>
        <c:ser>
          <c:idx val="6"/>
          <c:order val="9"/>
          <c:tx>
            <c:strRef>
              <c:f>'M39. ábra_chart'!$D$20</c:f>
              <c:strCache>
                <c:ptCount val="1"/>
                <c:pt idx="0">
                  <c:v>2017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20:$J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4-45C0-9DF7-15D341F0A2B9}"/>
            </c:ext>
          </c:extLst>
        </c:ser>
        <c:ser>
          <c:idx val="7"/>
          <c:order val="10"/>
          <c:tx>
            <c:strRef>
              <c:f>'M39. ábra_chart'!$D$21</c:f>
              <c:strCache>
                <c:ptCount val="1"/>
                <c:pt idx="0">
                  <c:v>2018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21:$J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02-426F-88E8-65CA3868BDCA}"/>
            </c:ext>
          </c:extLst>
        </c:ser>
        <c:ser>
          <c:idx val="9"/>
          <c:order val="11"/>
          <c:tx>
            <c:strRef>
              <c:f>'M39. ábra_chart'!$D$22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2:$J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2D-44D6-A588-38CA75C2C357}"/>
            </c:ext>
          </c:extLst>
        </c:ser>
        <c:ser>
          <c:idx val="10"/>
          <c:order val="12"/>
          <c:tx>
            <c:strRef>
              <c:f>'M39. ábra_chart'!$D$23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3:$J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E8-4FEA-B91D-C11592C20017}"/>
            </c:ext>
          </c:extLst>
        </c:ser>
        <c:ser>
          <c:idx val="11"/>
          <c:order val="13"/>
          <c:tx>
            <c:strRef>
              <c:f>'M39. ábra_chart'!$D$24</c:f>
              <c:strCache>
                <c:ptCount val="1"/>
                <c:pt idx="0">
                  <c:v>2021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4:$J$24</c:f>
              <c:numCache>
                <c:formatCode>0.0</c:formatCode>
                <c:ptCount val="6"/>
                <c:pt idx="0">
                  <c:v>-26.29394417107148</c:v>
                </c:pt>
                <c:pt idx="1">
                  <c:v>13.328449959558473</c:v>
                </c:pt>
                <c:pt idx="2">
                  <c:v>0.76043974619570553</c:v>
                </c:pt>
                <c:pt idx="3">
                  <c:v>11.532685405315487</c:v>
                </c:pt>
                <c:pt idx="4">
                  <c:v>-0.90014869734674052</c:v>
                </c:pt>
                <c:pt idx="5">
                  <c:v>8.77879213253772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88-488C-B9D5-A044D2D2CA4D}"/>
            </c:ext>
          </c:extLst>
        </c:ser>
        <c:ser>
          <c:idx val="13"/>
          <c:order val="14"/>
          <c:tx>
            <c:strRef>
              <c:f>'M39. ábra_chart'!$D$25</c:f>
              <c:strCache>
                <c:ptCount val="1"/>
                <c:pt idx="0">
                  <c:v>2022.dec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E$25:$J$25</c:f>
              <c:numCache>
                <c:formatCode>0.0</c:formatCode>
                <c:ptCount val="6"/>
                <c:pt idx="0">
                  <c:v>-15.714672536963924</c:v>
                </c:pt>
                <c:pt idx="1">
                  <c:v>14.27603698704297</c:v>
                </c:pt>
                <c:pt idx="2">
                  <c:v>-3.1755725507482109</c:v>
                </c:pt>
                <c:pt idx="3">
                  <c:v>8.2676561462554972</c:v>
                </c:pt>
                <c:pt idx="4">
                  <c:v>-1.3147155512567261</c:v>
                </c:pt>
                <c:pt idx="5">
                  <c:v>7.6126957879828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49-4156-B1CB-C319ED4E1C9B}"/>
            </c:ext>
          </c:extLst>
        </c:ser>
        <c:ser>
          <c:idx val="14"/>
          <c:order val="15"/>
          <c:tx>
            <c:strRef>
              <c:f>'M39. ábra_chart'!$D$26</c:f>
              <c:strCache>
                <c:ptCount val="1"/>
                <c:pt idx="0">
                  <c:v>2023.jún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6:$J$26</c:f>
              <c:numCache>
                <c:formatCode>0.0</c:formatCode>
                <c:ptCount val="6"/>
                <c:pt idx="0">
                  <c:v>-15.622922465101674</c:v>
                </c:pt>
                <c:pt idx="1">
                  <c:v>11.485367135999823</c:v>
                </c:pt>
                <c:pt idx="2">
                  <c:v>-5.035328813316867</c:v>
                </c:pt>
                <c:pt idx="3">
                  <c:v>5.3966133800963885</c:v>
                </c:pt>
                <c:pt idx="4">
                  <c:v>-1.0207032833356362</c:v>
                </c:pt>
                <c:pt idx="5">
                  <c:v>-2.3658828148123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8A8-4E8D-9F34-C696CEE41B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2488"/>
        <c:axId val="1"/>
      </c:barChart>
      <c:barChart>
        <c:barDir val="col"/>
        <c:grouping val="clustered"/>
        <c:varyColors val="0"/>
        <c:ser>
          <c:idx val="0"/>
          <c:order val="4"/>
          <c:tx>
            <c:v>seged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404-45C0-9DF7-15D341F0A2B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404-45C0-9DF7-15D341F0A2B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404-45C0-9DF7-15D341F0A2B9}"/>
              </c:ext>
            </c:extLst>
          </c:dPt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3"/>
              <c:pt idx="0">
                <c:v>5</c:v>
              </c:pt>
              <c:pt idx="1">
                <c:v>5</c:v>
              </c:pt>
              <c:pt idx="2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F-9404-45C0-9DF7-15D341F0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2.3201851851851851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24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72728883084584"/>
              <c:y val="2.3201856148491878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5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6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7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5"/>
        <c:delete val="1"/>
      </c:legendEntry>
      <c:layout>
        <c:manualLayout>
          <c:xMode val="edge"/>
          <c:yMode val="edge"/>
          <c:x val="1.4704464452414193E-2"/>
          <c:y val="0.84239942895395759"/>
          <c:w val="0.95947466539596549"/>
          <c:h val="0.13411519300542565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39. ábra_chart'!$C$12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2:$J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9-4C6B-8748-1083CF702EA1}"/>
            </c:ext>
          </c:extLst>
        </c:ser>
        <c:ser>
          <c:idx val="8"/>
          <c:order val="1"/>
          <c:tx>
            <c:strRef>
              <c:f>'M39. ábra_chart'!$C$13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3:$J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9-4C6B-8748-1083CF702EA1}"/>
            </c:ext>
          </c:extLst>
        </c:ser>
        <c:ser>
          <c:idx val="12"/>
          <c:order val="2"/>
          <c:tx>
            <c:strRef>
              <c:f>'M39. ábra_chart'!$C$14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4:$J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9-4C6B-8748-1083CF702EA1}"/>
            </c:ext>
          </c:extLst>
        </c:ser>
        <c:ser>
          <c:idx val="15"/>
          <c:order val="3"/>
          <c:tx>
            <c:strRef>
              <c:f>'M39. ábra_chart'!$C$15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5:$J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9-4C6B-8748-1083CF702EA1}"/>
            </c:ext>
          </c:extLst>
        </c:ser>
        <c:ser>
          <c:idx val="1"/>
          <c:order val="5"/>
          <c:tx>
            <c:strRef>
              <c:f>'M39. ábra_chart'!$C$16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6:$J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9-4C6B-8748-1083CF702EA1}"/>
            </c:ext>
          </c:extLst>
        </c:ser>
        <c:ser>
          <c:idx val="2"/>
          <c:order val="6"/>
          <c:tx>
            <c:strRef>
              <c:f>'M39. ábra_chart'!$C$17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prstClr val="black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7:$J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9-4C6B-8748-1083CF702EA1}"/>
            </c:ext>
          </c:extLst>
        </c:ser>
        <c:ser>
          <c:idx val="4"/>
          <c:order val="7"/>
          <c:tx>
            <c:strRef>
              <c:f>'M39. ábra_chart'!$C$18</c:f>
              <c:strCache>
                <c:ptCount val="1"/>
                <c:pt idx="0">
                  <c:v>Dec-1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18:$J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49-4C6B-8748-1083CF702EA1}"/>
            </c:ext>
          </c:extLst>
        </c:ser>
        <c:ser>
          <c:idx val="5"/>
          <c:order val="8"/>
          <c:tx>
            <c:strRef>
              <c:f>'M39. ábra_chart'!$C$19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19:$J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49-4C6B-8748-1083CF702EA1}"/>
            </c:ext>
          </c:extLst>
        </c:ser>
        <c:ser>
          <c:idx val="6"/>
          <c:order val="9"/>
          <c:tx>
            <c:strRef>
              <c:f>'M39. ábra_chart'!$C$20</c:f>
              <c:strCache>
                <c:ptCount val="1"/>
                <c:pt idx="0">
                  <c:v>Dec-17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20:$J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49-4C6B-8748-1083CF702EA1}"/>
            </c:ext>
          </c:extLst>
        </c:ser>
        <c:ser>
          <c:idx val="7"/>
          <c:order val="10"/>
          <c:tx>
            <c:strRef>
              <c:f>'M39. ábra_chart'!$C$21</c:f>
              <c:strCache>
                <c:ptCount val="1"/>
                <c:pt idx="0">
                  <c:v>Dec-18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21:$J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8-461A-B3EE-A9E239BAD819}"/>
            </c:ext>
          </c:extLst>
        </c:ser>
        <c:ser>
          <c:idx val="9"/>
          <c:order val="11"/>
          <c:tx>
            <c:strRef>
              <c:f>'M39. ábra_chart'!$C$22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2:$J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C-4A6B-8EBE-8721224F8722}"/>
            </c:ext>
          </c:extLst>
        </c:ser>
        <c:ser>
          <c:idx val="10"/>
          <c:order val="12"/>
          <c:tx>
            <c:strRef>
              <c:f>'M39. ábra_chart'!$C$23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3:$J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7-4779-86CE-419C3D6B1EB4}"/>
            </c:ext>
          </c:extLst>
        </c:ser>
        <c:ser>
          <c:idx val="11"/>
          <c:order val="13"/>
          <c:tx>
            <c:strRef>
              <c:f>'M39. ábra_chart'!$C$24</c:f>
              <c:strCache>
                <c:ptCount val="1"/>
                <c:pt idx="0">
                  <c:v>Dec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4:$J$24</c:f>
              <c:numCache>
                <c:formatCode>0.0</c:formatCode>
                <c:ptCount val="6"/>
                <c:pt idx="0">
                  <c:v>-26.29394417107148</c:v>
                </c:pt>
                <c:pt idx="1">
                  <c:v>13.328449959558473</c:v>
                </c:pt>
                <c:pt idx="2">
                  <c:v>0.76043974619570553</c:v>
                </c:pt>
                <c:pt idx="3">
                  <c:v>11.532685405315487</c:v>
                </c:pt>
                <c:pt idx="4">
                  <c:v>-0.90014869734674052</c:v>
                </c:pt>
                <c:pt idx="5">
                  <c:v>8.77879213253772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F6-4281-85AA-235D2B75772F}"/>
            </c:ext>
          </c:extLst>
        </c:ser>
        <c:ser>
          <c:idx val="13"/>
          <c:order val="14"/>
          <c:tx>
            <c:strRef>
              <c:f>'M39. ábra_chart'!$C$25</c:f>
              <c:strCache>
                <c:ptCount val="1"/>
                <c:pt idx="0">
                  <c:v>Dec-22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E$25:$J$25</c:f>
              <c:numCache>
                <c:formatCode>0.0</c:formatCode>
                <c:ptCount val="6"/>
                <c:pt idx="0">
                  <c:v>-15.714672536963924</c:v>
                </c:pt>
                <c:pt idx="1">
                  <c:v>14.27603698704297</c:v>
                </c:pt>
                <c:pt idx="2">
                  <c:v>-3.1755725507482109</c:v>
                </c:pt>
                <c:pt idx="3">
                  <c:v>8.2676561462554972</c:v>
                </c:pt>
                <c:pt idx="4">
                  <c:v>-1.3147155512567261</c:v>
                </c:pt>
                <c:pt idx="5">
                  <c:v>7.6126957879828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F-4BFF-9808-F39AE22BE26C}"/>
            </c:ext>
          </c:extLst>
        </c:ser>
        <c:ser>
          <c:idx val="14"/>
          <c:order val="15"/>
          <c:tx>
            <c:strRef>
              <c:f>'M39. ábra_chart'!$C$26</c:f>
              <c:strCache>
                <c:ptCount val="1"/>
                <c:pt idx="0">
                  <c:v>Jun-23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6:$J$26</c:f>
              <c:numCache>
                <c:formatCode>0.0</c:formatCode>
                <c:ptCount val="6"/>
                <c:pt idx="0">
                  <c:v>-15.622922465101674</c:v>
                </c:pt>
                <c:pt idx="1">
                  <c:v>11.485367135999823</c:v>
                </c:pt>
                <c:pt idx="2">
                  <c:v>-5.035328813316867</c:v>
                </c:pt>
                <c:pt idx="3">
                  <c:v>5.3966133800963885</c:v>
                </c:pt>
                <c:pt idx="4">
                  <c:v>-1.0207032833356362</c:v>
                </c:pt>
                <c:pt idx="5">
                  <c:v>-2.3658828148123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AF-489E-AFD3-751923B71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4784"/>
        <c:axId val="1"/>
      </c:barChart>
      <c:barChart>
        <c:barDir val="col"/>
        <c:grouping val="clustered"/>
        <c:varyColors val="0"/>
        <c:ser>
          <c:idx val="0"/>
          <c:order val="4"/>
          <c:tx>
            <c:v>segéd</c:v>
          </c:tx>
          <c:spPr>
            <a:noFill/>
            <a:ln>
              <a:noFill/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D649-4C6B-8748-1083CF702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47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1494326332278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15"/>
        <c:delete val="1"/>
      </c:legendEntry>
      <c:layout>
        <c:manualLayout>
          <c:xMode val="edge"/>
          <c:yMode val="edge"/>
          <c:x val="5.6474444444444438E-2"/>
          <c:y val="0.83722388888888888"/>
          <c:w val="0.88417944444444441"/>
          <c:h val="0.13690574074074074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0. ábra_chart'!$E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0. ábra_chart'!$D$10:$D$25</c:f>
              <c:numCache>
                <c:formatCode>yyyy/mmm/</c:formatCode>
                <c:ptCount val="16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 formatCode="[$-40E]yyyy/mmm;@">
                  <c:v>45107</c:v>
                </c:pt>
              </c:numCache>
            </c:numRef>
          </c:cat>
          <c:val>
            <c:numRef>
              <c:f>'M40. ábra_chart'!$E$10:$E$25</c:f>
              <c:numCache>
                <c:formatCode>0.0</c:formatCode>
                <c:ptCount val="16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  <c:pt idx="14">
                  <c:v>8.1445771806466247</c:v>
                </c:pt>
                <c:pt idx="15" formatCode="0.00">
                  <c:v>-0.59064829386255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M40. ábra_chart'!$F$10:$F$24</c:f>
              <c:numCache>
                <c:formatCode>0.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0-E565-42D8-864F-7D27E0A83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82606400"/>
        <c:axId val="1582607056"/>
      </c:barChart>
      <c:catAx>
        <c:axId val="1082057520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36997184512028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582607056"/>
        <c:scaling>
          <c:orientation val="minMax"/>
          <c:max val="15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2606400"/>
        <c:crosses val="max"/>
        <c:crossBetween val="between"/>
      </c:valAx>
      <c:catAx>
        <c:axId val="15826064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92805555555553"/>
              <c:y val="8.8148148148148151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582607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1544910672478355"/>
          <c:h val="0.638025083940410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. ábra_chart'!$F$10</c:f>
              <c:strCache>
                <c:ptCount val="1"/>
                <c:pt idx="0">
                  <c:v>Debt generating financing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D$13:$D$89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f>'M4. ábra_chart'!$F$13:$F$89</c:f>
              <c:numCache>
                <c:formatCode>0.0</c:formatCode>
                <c:ptCount val="77"/>
                <c:pt idx="0">
                  <c:v>7.3022594711748177</c:v>
                </c:pt>
                <c:pt idx="1">
                  <c:v>6.154121353900238</c:v>
                </c:pt>
                <c:pt idx="2">
                  <c:v>6.4199325134996634</c:v>
                </c:pt>
                <c:pt idx="3">
                  <c:v>9.2385645459694246</c:v>
                </c:pt>
                <c:pt idx="4">
                  <c:v>8.0531958976514915</c:v>
                </c:pt>
                <c:pt idx="5">
                  <c:v>4.8130533381423248</c:v>
                </c:pt>
                <c:pt idx="6">
                  <c:v>-1.3016111174993421</c:v>
                </c:pt>
                <c:pt idx="7">
                  <c:v>3.765235502832498</c:v>
                </c:pt>
                <c:pt idx="8">
                  <c:v>10.58093494607683</c:v>
                </c:pt>
                <c:pt idx="9">
                  <c:v>6.9756479990844227</c:v>
                </c:pt>
                <c:pt idx="10">
                  <c:v>4.8573673632185184</c:v>
                </c:pt>
                <c:pt idx="11">
                  <c:v>11.294540355997908</c:v>
                </c:pt>
                <c:pt idx="12">
                  <c:v>16.231547994839545</c:v>
                </c:pt>
                <c:pt idx="13">
                  <c:v>11.65291155020077</c:v>
                </c:pt>
                <c:pt idx="14">
                  <c:v>4.708746716022274</c:v>
                </c:pt>
                <c:pt idx="15">
                  <c:v>13.611667307253144</c:v>
                </c:pt>
                <c:pt idx="16">
                  <c:v>3.9339951237204254</c:v>
                </c:pt>
                <c:pt idx="17">
                  <c:v>8.4652488519595241</c:v>
                </c:pt>
                <c:pt idx="18">
                  <c:v>8.7847396606644192</c:v>
                </c:pt>
                <c:pt idx="19">
                  <c:v>8.4569343275930642</c:v>
                </c:pt>
                <c:pt idx="20">
                  <c:v>-6.4392424128182899</c:v>
                </c:pt>
                <c:pt idx="21">
                  <c:v>-1.8054920142134807</c:v>
                </c:pt>
                <c:pt idx="22">
                  <c:v>-1.9452428250742091</c:v>
                </c:pt>
                <c:pt idx="23">
                  <c:v>0.28638348530856395</c:v>
                </c:pt>
                <c:pt idx="24">
                  <c:v>-1.3803978669102519</c:v>
                </c:pt>
                <c:pt idx="25">
                  <c:v>0.53329565673480317</c:v>
                </c:pt>
                <c:pt idx="26">
                  <c:v>-5.8698068776410572</c:v>
                </c:pt>
                <c:pt idx="27">
                  <c:v>1.4109574430946088</c:v>
                </c:pt>
                <c:pt idx="28">
                  <c:v>-1.0122873800900734</c:v>
                </c:pt>
                <c:pt idx="29">
                  <c:v>-2.7956454972423925</c:v>
                </c:pt>
                <c:pt idx="30">
                  <c:v>-7.4802040622813681</c:v>
                </c:pt>
                <c:pt idx="31">
                  <c:v>-1.6161994664170587</c:v>
                </c:pt>
                <c:pt idx="32">
                  <c:v>-5.7205064468575548</c:v>
                </c:pt>
                <c:pt idx="33">
                  <c:v>-12.438292708305582</c:v>
                </c:pt>
                <c:pt idx="34">
                  <c:v>-11.775808675983837</c:v>
                </c:pt>
                <c:pt idx="35">
                  <c:v>-10.800043954009091</c:v>
                </c:pt>
                <c:pt idx="36">
                  <c:v>-4.354009132802247</c:v>
                </c:pt>
                <c:pt idx="37">
                  <c:v>-4.8613539001817916</c:v>
                </c:pt>
                <c:pt idx="38">
                  <c:v>-13.412008365615428</c:v>
                </c:pt>
                <c:pt idx="39">
                  <c:v>-3.8950879243295153</c:v>
                </c:pt>
                <c:pt idx="40">
                  <c:v>2.4993150161707081</c:v>
                </c:pt>
                <c:pt idx="41">
                  <c:v>-8.038905734890001</c:v>
                </c:pt>
                <c:pt idx="42">
                  <c:v>-12.006732533362346</c:v>
                </c:pt>
                <c:pt idx="43">
                  <c:v>-3.7279543885548438</c:v>
                </c:pt>
                <c:pt idx="44">
                  <c:v>-4.9199880968411822</c:v>
                </c:pt>
                <c:pt idx="45">
                  <c:v>-9.5623648020027314</c:v>
                </c:pt>
                <c:pt idx="46">
                  <c:v>-12.990082062636048</c:v>
                </c:pt>
                <c:pt idx="47">
                  <c:v>-1.1747487074775536</c:v>
                </c:pt>
                <c:pt idx="48">
                  <c:v>-4.524783243246711</c:v>
                </c:pt>
                <c:pt idx="49">
                  <c:v>-8.6229806995990348</c:v>
                </c:pt>
                <c:pt idx="50">
                  <c:v>-5.4032107523539556</c:v>
                </c:pt>
                <c:pt idx="51">
                  <c:v>-1.3831708835701233</c:v>
                </c:pt>
                <c:pt idx="52">
                  <c:v>-4.26401820977879</c:v>
                </c:pt>
                <c:pt idx="53">
                  <c:v>-2.8608544462995971</c:v>
                </c:pt>
                <c:pt idx="54">
                  <c:v>-4.3271767868123465</c:v>
                </c:pt>
                <c:pt idx="55">
                  <c:v>-3.7789067689465949</c:v>
                </c:pt>
                <c:pt idx="56">
                  <c:v>-1.9200907273551073</c:v>
                </c:pt>
                <c:pt idx="57">
                  <c:v>-4.3580606625368583</c:v>
                </c:pt>
                <c:pt idx="58">
                  <c:v>-1.0906080779594431</c:v>
                </c:pt>
                <c:pt idx="59">
                  <c:v>-0.65948814639502196</c:v>
                </c:pt>
                <c:pt idx="60">
                  <c:v>-6.5230892862415679E-2</c:v>
                </c:pt>
                <c:pt idx="61">
                  <c:v>0.30740846207186678</c:v>
                </c:pt>
                <c:pt idx="62">
                  <c:v>-1.9817871409550165</c:v>
                </c:pt>
                <c:pt idx="63">
                  <c:v>-1.0958884643507076</c:v>
                </c:pt>
                <c:pt idx="64">
                  <c:v>3.8339461553468044</c:v>
                </c:pt>
                <c:pt idx="65">
                  <c:v>-1.1816346222633971</c:v>
                </c:pt>
                <c:pt idx="66">
                  <c:v>1.8701913066592111</c:v>
                </c:pt>
                <c:pt idx="67">
                  <c:v>1.92271563505708</c:v>
                </c:pt>
                <c:pt idx="68">
                  <c:v>5.9921187790202399</c:v>
                </c:pt>
                <c:pt idx="69">
                  <c:v>2.0642448861937752</c:v>
                </c:pt>
                <c:pt idx="70">
                  <c:v>0.24580177631534017</c:v>
                </c:pt>
                <c:pt idx="71">
                  <c:v>10.80690244559506</c:v>
                </c:pt>
                <c:pt idx="72">
                  <c:v>2.095726881176696</c:v>
                </c:pt>
                <c:pt idx="73">
                  <c:v>0.66665727665809449</c:v>
                </c:pt>
                <c:pt idx="74">
                  <c:v>11.969944534257975</c:v>
                </c:pt>
                <c:pt idx="75">
                  <c:v>11.410560712077434</c:v>
                </c:pt>
                <c:pt idx="76">
                  <c:v>3.9741719824274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73-4EFF-A97E-3DDA285562E0}"/>
            </c:ext>
          </c:extLst>
        </c:ser>
        <c:ser>
          <c:idx val="1"/>
          <c:order val="1"/>
          <c:tx>
            <c:strRef>
              <c:f>'M4. ábra_chart'!$G$10</c:f>
              <c:strCache>
                <c:ptCount val="1"/>
                <c:pt idx="0">
                  <c:v>Non-debt generating financing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D$13:$D$89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f>'M4. ábra_chart'!$G$13:$G$89</c:f>
              <c:numCache>
                <c:formatCode>0.0</c:formatCode>
                <c:ptCount val="77"/>
                <c:pt idx="0">
                  <c:v>1.9188656393440247</c:v>
                </c:pt>
                <c:pt idx="1">
                  <c:v>5.0324005189894274</c:v>
                </c:pt>
                <c:pt idx="2">
                  <c:v>3.7049326092938801</c:v>
                </c:pt>
                <c:pt idx="3">
                  <c:v>1.9362004387606602</c:v>
                </c:pt>
                <c:pt idx="4">
                  <c:v>1.1509164464080575</c:v>
                </c:pt>
                <c:pt idx="5">
                  <c:v>5.4659384902693215</c:v>
                </c:pt>
                <c:pt idx="6">
                  <c:v>7.6351794134538009</c:v>
                </c:pt>
                <c:pt idx="7">
                  <c:v>8.4775127639431211</c:v>
                </c:pt>
                <c:pt idx="8">
                  <c:v>-2.4163619528753668</c:v>
                </c:pt>
                <c:pt idx="9">
                  <c:v>2.5085477477371474</c:v>
                </c:pt>
                <c:pt idx="10">
                  <c:v>-2.0202988006559326</c:v>
                </c:pt>
                <c:pt idx="11">
                  <c:v>-2.7883962103448483</c:v>
                </c:pt>
                <c:pt idx="12">
                  <c:v>-10.507727931751198</c:v>
                </c:pt>
                <c:pt idx="13">
                  <c:v>-7.936808070690363</c:v>
                </c:pt>
                <c:pt idx="14">
                  <c:v>-1.6081709704283607</c:v>
                </c:pt>
                <c:pt idx="15">
                  <c:v>1.4131931517848064</c:v>
                </c:pt>
                <c:pt idx="16">
                  <c:v>-1.1796052434195827</c:v>
                </c:pt>
                <c:pt idx="17">
                  <c:v>-1.1867352202984986</c:v>
                </c:pt>
                <c:pt idx="18">
                  <c:v>1.1330650628027588</c:v>
                </c:pt>
                <c:pt idx="19">
                  <c:v>0.69211492070404745</c:v>
                </c:pt>
                <c:pt idx="20">
                  <c:v>-1.949769473972069</c:v>
                </c:pt>
                <c:pt idx="21">
                  <c:v>-1.1771271391143157</c:v>
                </c:pt>
                <c:pt idx="22">
                  <c:v>2.0763051149092111</c:v>
                </c:pt>
                <c:pt idx="23">
                  <c:v>-0.79323413956821043</c:v>
                </c:pt>
                <c:pt idx="24">
                  <c:v>-3.1935024896735631</c:v>
                </c:pt>
                <c:pt idx="25">
                  <c:v>0.73700093497802588</c:v>
                </c:pt>
                <c:pt idx="26">
                  <c:v>3.0376367502137298</c:v>
                </c:pt>
                <c:pt idx="27">
                  <c:v>1.2913642666491199</c:v>
                </c:pt>
                <c:pt idx="28">
                  <c:v>-4.141976263466203E-2</c:v>
                </c:pt>
                <c:pt idx="29">
                  <c:v>3.3179509007246457</c:v>
                </c:pt>
                <c:pt idx="30">
                  <c:v>6.4574674032929824</c:v>
                </c:pt>
                <c:pt idx="31">
                  <c:v>4.8666126553036371</c:v>
                </c:pt>
                <c:pt idx="32">
                  <c:v>-1.0214149399529624</c:v>
                </c:pt>
                <c:pt idx="33">
                  <c:v>5.1104866163224445</c:v>
                </c:pt>
                <c:pt idx="34">
                  <c:v>4.7242522011075003</c:v>
                </c:pt>
                <c:pt idx="35">
                  <c:v>3.6608437941869236</c:v>
                </c:pt>
                <c:pt idx="36">
                  <c:v>-2.7184343601617402</c:v>
                </c:pt>
                <c:pt idx="37">
                  <c:v>-2.1871078013818539</c:v>
                </c:pt>
                <c:pt idx="38">
                  <c:v>7.2596321931882128</c:v>
                </c:pt>
                <c:pt idx="39">
                  <c:v>2.8976589135731556</c:v>
                </c:pt>
                <c:pt idx="40">
                  <c:v>-5.288276154233384</c:v>
                </c:pt>
                <c:pt idx="41">
                  <c:v>3.6351174065793947</c:v>
                </c:pt>
                <c:pt idx="42">
                  <c:v>4.9273995808868234</c:v>
                </c:pt>
                <c:pt idx="43">
                  <c:v>-0.23506185837263976</c:v>
                </c:pt>
                <c:pt idx="44">
                  <c:v>-3.1142233215814143</c:v>
                </c:pt>
                <c:pt idx="45">
                  <c:v>4.3385318597878779</c:v>
                </c:pt>
                <c:pt idx="46">
                  <c:v>4.6407729159710156</c:v>
                </c:pt>
                <c:pt idx="47">
                  <c:v>0.21693073282570202</c:v>
                </c:pt>
                <c:pt idx="48">
                  <c:v>-2.9681720568092183</c:v>
                </c:pt>
                <c:pt idx="49">
                  <c:v>5.7735027103269871</c:v>
                </c:pt>
                <c:pt idx="50">
                  <c:v>4.6567857550274976</c:v>
                </c:pt>
                <c:pt idx="51">
                  <c:v>1.0977418381749542</c:v>
                </c:pt>
                <c:pt idx="52">
                  <c:v>-3.5087430386396132</c:v>
                </c:pt>
                <c:pt idx="53">
                  <c:v>3.2325292965962658</c:v>
                </c:pt>
                <c:pt idx="54">
                  <c:v>2.8309152406171152</c:v>
                </c:pt>
                <c:pt idx="55">
                  <c:v>0.77260459250227731</c:v>
                </c:pt>
                <c:pt idx="56">
                  <c:v>-0.2071812111643615</c:v>
                </c:pt>
                <c:pt idx="57">
                  <c:v>5.4500450619365655</c:v>
                </c:pt>
                <c:pt idx="58">
                  <c:v>-1.5901769650823743</c:v>
                </c:pt>
                <c:pt idx="59">
                  <c:v>1.6956553822492633</c:v>
                </c:pt>
                <c:pt idx="60">
                  <c:v>-2.5168109670761032</c:v>
                </c:pt>
                <c:pt idx="61">
                  <c:v>-0.13498542028128019</c:v>
                </c:pt>
                <c:pt idx="62">
                  <c:v>2.9478776021991773</c:v>
                </c:pt>
                <c:pt idx="63">
                  <c:v>3.3133579814463459</c:v>
                </c:pt>
                <c:pt idx="64">
                  <c:v>0.49137505552142136</c:v>
                </c:pt>
                <c:pt idx="65">
                  <c:v>-0.3481750171279453</c:v>
                </c:pt>
                <c:pt idx="66">
                  <c:v>-1.1150316684850348</c:v>
                </c:pt>
                <c:pt idx="67">
                  <c:v>-3.2514335003460704</c:v>
                </c:pt>
                <c:pt idx="68">
                  <c:v>-0.73301635826366085</c:v>
                </c:pt>
                <c:pt idx="69">
                  <c:v>2.0318402039632777</c:v>
                </c:pt>
                <c:pt idx="70">
                  <c:v>2.344831219506053</c:v>
                </c:pt>
                <c:pt idx="71">
                  <c:v>-7.1420075793261537</c:v>
                </c:pt>
                <c:pt idx="72">
                  <c:v>0.95708362768713373</c:v>
                </c:pt>
                <c:pt idx="73">
                  <c:v>9.2425132528610856</c:v>
                </c:pt>
                <c:pt idx="74">
                  <c:v>3.0004676827772641</c:v>
                </c:pt>
                <c:pt idx="75">
                  <c:v>-6.626308586917828</c:v>
                </c:pt>
                <c:pt idx="76">
                  <c:v>-3.6755443808038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73-4EFF-A97E-3DDA285562E0}"/>
            </c:ext>
          </c:extLst>
        </c:ser>
        <c:ser>
          <c:idx val="2"/>
          <c:order val="2"/>
          <c:tx>
            <c:strRef>
              <c:f>'M4. ábra_chart'!$H$10</c:f>
              <c:strCache>
                <c:ptCount val="1"/>
                <c:pt idx="0">
                  <c:v>Financial derivatives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D$13:$D$89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f>'M4. ábra_chart'!$H$13:$H$89</c:f>
              <c:numCache>
                <c:formatCode>0.0</c:formatCode>
                <c:ptCount val="77"/>
                <c:pt idx="0">
                  <c:v>5.6121983592045649E-2</c:v>
                </c:pt>
                <c:pt idx="1">
                  <c:v>0.92471048918756693</c:v>
                </c:pt>
                <c:pt idx="2">
                  <c:v>0.75652761065785912</c:v>
                </c:pt>
                <c:pt idx="3">
                  <c:v>-0.61087856412974306</c:v>
                </c:pt>
                <c:pt idx="4">
                  <c:v>-0.30474266239973175</c:v>
                </c:pt>
                <c:pt idx="5">
                  <c:v>0.53337143784846319</c:v>
                </c:pt>
                <c:pt idx="6">
                  <c:v>-0.19634909473113032</c:v>
                </c:pt>
                <c:pt idx="7">
                  <c:v>0.27617063237897183</c:v>
                </c:pt>
                <c:pt idx="8">
                  <c:v>-2.3540367968578795</c:v>
                </c:pt>
                <c:pt idx="9">
                  <c:v>-7.9832660819762369E-2</c:v>
                </c:pt>
                <c:pt idx="10">
                  <c:v>2.474905189576897</c:v>
                </c:pt>
                <c:pt idx="11">
                  <c:v>1.7495651468088489</c:v>
                </c:pt>
                <c:pt idx="12">
                  <c:v>1.1558433494252567</c:v>
                </c:pt>
                <c:pt idx="13">
                  <c:v>0.36940592660600741</c:v>
                </c:pt>
                <c:pt idx="14">
                  <c:v>0.15942121712616295</c:v>
                </c:pt>
                <c:pt idx="15">
                  <c:v>-3.2646936506527524</c:v>
                </c:pt>
                <c:pt idx="16">
                  <c:v>3.5650784695692881</c:v>
                </c:pt>
                <c:pt idx="17">
                  <c:v>1.0174385898543348</c:v>
                </c:pt>
                <c:pt idx="18">
                  <c:v>-4.1447287116262466</c:v>
                </c:pt>
                <c:pt idx="19">
                  <c:v>-6.6336749307277785</c:v>
                </c:pt>
                <c:pt idx="20">
                  <c:v>3.2980252216981261</c:v>
                </c:pt>
                <c:pt idx="21">
                  <c:v>4.8366219635852667</c:v>
                </c:pt>
                <c:pt idx="22">
                  <c:v>0.22148182951650933</c:v>
                </c:pt>
                <c:pt idx="23">
                  <c:v>-0.12528946242758943</c:v>
                </c:pt>
                <c:pt idx="24">
                  <c:v>1.5582713339434782</c:v>
                </c:pt>
                <c:pt idx="25">
                  <c:v>-0.8702079377991272</c:v>
                </c:pt>
                <c:pt idx="26">
                  <c:v>1.7524205703024149</c:v>
                </c:pt>
                <c:pt idx="27">
                  <c:v>-1.5682994588170882</c:v>
                </c:pt>
                <c:pt idx="28">
                  <c:v>1.1478455677943553</c:v>
                </c:pt>
                <c:pt idx="29">
                  <c:v>-1.3372459544191018</c:v>
                </c:pt>
                <c:pt idx="30">
                  <c:v>-1.4166355895675216</c:v>
                </c:pt>
                <c:pt idx="31">
                  <c:v>-1.0448062608529913</c:v>
                </c:pt>
                <c:pt idx="32">
                  <c:v>-0.46442855262833976</c:v>
                </c:pt>
                <c:pt idx="33">
                  <c:v>0.70485025904279919</c:v>
                </c:pt>
                <c:pt idx="34">
                  <c:v>1.6428163162032174</c:v>
                </c:pt>
                <c:pt idx="35">
                  <c:v>1.0596766777515487</c:v>
                </c:pt>
                <c:pt idx="36">
                  <c:v>0.2235111195447636</c:v>
                </c:pt>
                <c:pt idx="37">
                  <c:v>0.49051470891846871</c:v>
                </c:pt>
                <c:pt idx="38">
                  <c:v>0.69230187289225675</c:v>
                </c:pt>
                <c:pt idx="39">
                  <c:v>-6.5282684072130531E-2</c:v>
                </c:pt>
                <c:pt idx="40">
                  <c:v>-0.2340791351899785</c:v>
                </c:pt>
                <c:pt idx="41">
                  <c:v>-4.4061361816524341E-2</c:v>
                </c:pt>
                <c:pt idx="42">
                  <c:v>-0.60219119486651529</c:v>
                </c:pt>
                <c:pt idx="43">
                  <c:v>0.43396352971559304</c:v>
                </c:pt>
                <c:pt idx="44">
                  <c:v>1.24947225192325</c:v>
                </c:pt>
                <c:pt idx="45">
                  <c:v>1.004457280021503</c:v>
                </c:pt>
                <c:pt idx="46">
                  <c:v>-0.18995445773523079</c:v>
                </c:pt>
                <c:pt idx="47">
                  <c:v>-1.5994893822116967</c:v>
                </c:pt>
                <c:pt idx="48">
                  <c:v>-0.26887621101267734</c:v>
                </c:pt>
                <c:pt idx="49">
                  <c:v>0.2347752478844444</c:v>
                </c:pt>
                <c:pt idx="50">
                  <c:v>1.1209919278367124</c:v>
                </c:pt>
                <c:pt idx="51">
                  <c:v>1.7542339798015685</c:v>
                </c:pt>
                <c:pt idx="52">
                  <c:v>-0.80060927919393365</c:v>
                </c:pt>
                <c:pt idx="53">
                  <c:v>1.1887370984238037</c:v>
                </c:pt>
                <c:pt idx="54">
                  <c:v>1.2080012465431273</c:v>
                </c:pt>
                <c:pt idx="55">
                  <c:v>0.52500906212806808</c:v>
                </c:pt>
                <c:pt idx="56">
                  <c:v>-0.32684359473443009</c:v>
                </c:pt>
                <c:pt idx="57">
                  <c:v>0.35944246793195844</c:v>
                </c:pt>
                <c:pt idx="58">
                  <c:v>2.0237653698053344</c:v>
                </c:pt>
                <c:pt idx="59">
                  <c:v>0.69302163580976506</c:v>
                </c:pt>
                <c:pt idx="60">
                  <c:v>4.1274268581196179E-3</c:v>
                </c:pt>
                <c:pt idx="61">
                  <c:v>3.1499955972029474E-2</c:v>
                </c:pt>
                <c:pt idx="62">
                  <c:v>-0.62676753147354636</c:v>
                </c:pt>
                <c:pt idx="63">
                  <c:v>0.393115411474389</c:v>
                </c:pt>
                <c:pt idx="64">
                  <c:v>-0.53737240629150729</c:v>
                </c:pt>
                <c:pt idx="65">
                  <c:v>1.1443355765872576</c:v>
                </c:pt>
                <c:pt idx="66">
                  <c:v>0.24057460269370992</c:v>
                </c:pt>
                <c:pt idx="67">
                  <c:v>0.43880108079871782</c:v>
                </c:pt>
                <c:pt idx="68">
                  <c:v>0.66410757525845054</c:v>
                </c:pt>
                <c:pt idx="69">
                  <c:v>1.2432139012255197</c:v>
                </c:pt>
                <c:pt idx="70">
                  <c:v>0.96962156181166348</c:v>
                </c:pt>
                <c:pt idx="71">
                  <c:v>-0.15670002029428792</c:v>
                </c:pt>
                <c:pt idx="72">
                  <c:v>2.6040425112192742</c:v>
                </c:pt>
                <c:pt idx="73">
                  <c:v>1.9584250238082364</c:v>
                </c:pt>
                <c:pt idx="74">
                  <c:v>-1.7682296593443101</c:v>
                </c:pt>
                <c:pt idx="75">
                  <c:v>-1.5725176387375202</c:v>
                </c:pt>
                <c:pt idx="76">
                  <c:v>0.26956304650667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73-4EFF-A97E-3DDA28556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603208"/>
        <c:axId val="1080606160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3773-4EFF-A97E-3DDA28556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6706576"/>
        <c:axId val="986717400"/>
      </c:barChart>
      <c:lineChart>
        <c:grouping val="standard"/>
        <c:varyColors val="0"/>
        <c:ser>
          <c:idx val="3"/>
          <c:order val="3"/>
          <c:tx>
            <c:strRef>
              <c:f>'M4. ábra_chart'!$I$10</c:f>
              <c:strCache>
                <c:ptCount val="1"/>
                <c:pt idx="0">
                  <c:v>External financing requirement</c:v>
                </c:pt>
              </c:strCache>
            </c:strRef>
          </c:tx>
          <c:spPr>
            <a:ln w="1905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. ábra_chart'!$E$13:$E$89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f>'M4. ábra_chart'!$I$13:$I$89</c:f>
              <c:numCache>
                <c:formatCode>0.0</c:formatCode>
                <c:ptCount val="77"/>
                <c:pt idx="0">
                  <c:v>9.2772470941108889</c:v>
                </c:pt>
                <c:pt idx="1">
                  <c:v>12.111232362077232</c:v>
                </c:pt>
                <c:pt idx="2">
                  <c:v>10.881392733451403</c:v>
                </c:pt>
                <c:pt idx="3">
                  <c:v>10.563886420600342</c:v>
                </c:pt>
                <c:pt idx="4">
                  <c:v>8.8993696816598167</c:v>
                </c:pt>
                <c:pt idx="5">
                  <c:v>10.81236326626011</c:v>
                </c:pt>
                <c:pt idx="6">
                  <c:v>6.1372192012233286</c:v>
                </c:pt>
                <c:pt idx="7">
                  <c:v>12.51891889915459</c:v>
                </c:pt>
                <c:pt idx="8">
                  <c:v>5.8105361963435849</c:v>
                </c:pt>
                <c:pt idx="9">
                  <c:v>9.4043630860018066</c:v>
                </c:pt>
                <c:pt idx="10">
                  <c:v>5.3119737521394832</c:v>
                </c:pt>
                <c:pt idx="11">
                  <c:v>10.255709292461908</c:v>
                </c:pt>
                <c:pt idx="12">
                  <c:v>6.8796634125136036</c:v>
                </c:pt>
                <c:pt idx="13">
                  <c:v>4.0855094061164134</c:v>
                </c:pt>
                <c:pt idx="14">
                  <c:v>3.2599969627200758</c:v>
                </c:pt>
                <c:pt idx="15">
                  <c:v>11.760166808385199</c:v>
                </c:pt>
                <c:pt idx="16">
                  <c:v>6.3194683498701307</c:v>
                </c:pt>
                <c:pt idx="17">
                  <c:v>8.2959522215153605</c:v>
                </c:pt>
                <c:pt idx="18">
                  <c:v>5.7730760118409306</c:v>
                </c:pt>
                <c:pt idx="19">
                  <c:v>2.5153743175693339</c:v>
                </c:pt>
                <c:pt idx="20">
                  <c:v>-5.0909866650922329</c:v>
                </c:pt>
                <c:pt idx="21">
                  <c:v>1.8540028102574702</c:v>
                </c:pt>
                <c:pt idx="22">
                  <c:v>0.35254411935151131</c:v>
                </c:pt>
                <c:pt idx="23">
                  <c:v>-0.63214011668723591</c:v>
                </c:pt>
                <c:pt idx="24">
                  <c:v>-3.0156290226403364</c:v>
                </c:pt>
                <c:pt idx="25">
                  <c:v>0.40008865391370174</c:v>
                </c:pt>
                <c:pt idx="26">
                  <c:v>-1.0797495571249125</c:v>
                </c:pt>
                <c:pt idx="27">
                  <c:v>1.1340222509266404</c:v>
                </c:pt>
                <c:pt idx="28">
                  <c:v>9.4138425069619919E-2</c:v>
                </c:pt>
                <c:pt idx="29">
                  <c:v>-0.81494055093684836</c:v>
                </c:pt>
                <c:pt idx="30">
                  <c:v>-2.4393722485559075</c:v>
                </c:pt>
                <c:pt idx="31">
                  <c:v>2.2056069280335868</c:v>
                </c:pt>
                <c:pt idx="32">
                  <c:v>-7.2063499394388568</c:v>
                </c:pt>
                <c:pt idx="33">
                  <c:v>-6.6229558329403373</c:v>
                </c:pt>
                <c:pt idx="34">
                  <c:v>-5.4087401586731199</c:v>
                </c:pt>
                <c:pt idx="35">
                  <c:v>-6.079523482070619</c:v>
                </c:pt>
                <c:pt idx="36">
                  <c:v>-6.848932373419224</c:v>
                </c:pt>
                <c:pt idx="37">
                  <c:v>-6.5579469926451761</c:v>
                </c:pt>
                <c:pt idx="38">
                  <c:v>-5.4600742995349592</c:v>
                </c:pt>
                <c:pt idx="39">
                  <c:v>-1.06271169482849</c:v>
                </c:pt>
                <c:pt idx="40">
                  <c:v>-3.0230402732526547</c:v>
                </c:pt>
                <c:pt idx="41">
                  <c:v>-4.4478496901271303</c:v>
                </c:pt>
                <c:pt idx="42">
                  <c:v>-7.6815241473420377</c:v>
                </c:pt>
                <c:pt idx="43">
                  <c:v>-3.5290527172118904</c:v>
                </c:pt>
                <c:pt idx="44">
                  <c:v>-6.7847391664993468</c:v>
                </c:pt>
                <c:pt idx="45">
                  <c:v>-4.2193756621933503</c:v>
                </c:pt>
                <c:pt idx="46">
                  <c:v>-8.539263604400265</c:v>
                </c:pt>
                <c:pt idx="47">
                  <c:v>-2.5573073568635483</c:v>
                </c:pt>
                <c:pt idx="48">
                  <c:v>-7.7618315110686069</c:v>
                </c:pt>
                <c:pt idx="49">
                  <c:v>-2.6147027413876036</c:v>
                </c:pt>
                <c:pt idx="50">
                  <c:v>0.37456693051025441</c:v>
                </c:pt>
                <c:pt idx="51">
                  <c:v>1.4688049344063994</c:v>
                </c:pt>
                <c:pt idx="52">
                  <c:v>-8.5733705276123366</c:v>
                </c:pt>
                <c:pt idx="53">
                  <c:v>1.5604119487204724</c:v>
                </c:pt>
                <c:pt idx="54">
                  <c:v>-0.28826029965210431</c:v>
                </c:pt>
                <c:pt idx="55">
                  <c:v>-2.4812931143162498</c:v>
                </c:pt>
                <c:pt idx="56">
                  <c:v>-2.4541155332538986</c:v>
                </c:pt>
                <c:pt idx="57">
                  <c:v>1.4514268673316657</c:v>
                </c:pt>
                <c:pt idx="58">
                  <c:v>-0.65701967323648314</c:v>
                </c:pt>
                <c:pt idx="59">
                  <c:v>1.7291888716640065</c:v>
                </c:pt>
                <c:pt idx="60">
                  <c:v>-2.5779144330803994</c:v>
                </c:pt>
                <c:pt idx="61">
                  <c:v>0.20392299776261608</c:v>
                </c:pt>
                <c:pt idx="62">
                  <c:v>0.33932292977061435</c:v>
                </c:pt>
                <c:pt idx="63">
                  <c:v>2.6105849285700273</c:v>
                </c:pt>
                <c:pt idx="64">
                  <c:v>3.7879488045767182</c:v>
                </c:pt>
                <c:pt idx="65">
                  <c:v>-0.38547406280408475</c:v>
                </c:pt>
                <c:pt idx="66">
                  <c:v>0.99573424086788609</c:v>
                </c:pt>
                <c:pt idx="67">
                  <c:v>-0.88991678449027256</c:v>
                </c:pt>
                <c:pt idx="68">
                  <c:v>5.9232099960150295</c:v>
                </c:pt>
                <c:pt idx="69">
                  <c:v>5.3392989913825728</c:v>
                </c:pt>
                <c:pt idx="70">
                  <c:v>3.5602545576330566</c:v>
                </c:pt>
                <c:pt idx="71">
                  <c:v>3.5081948459746179</c:v>
                </c:pt>
                <c:pt idx="72">
                  <c:v>5.656853020083104</c:v>
                </c:pt>
                <c:pt idx="73">
                  <c:v>11.867595553327416</c:v>
                </c:pt>
                <c:pt idx="74">
                  <c:v>13.202182557690929</c:v>
                </c:pt>
                <c:pt idx="75">
                  <c:v>3.2117344864220847</c:v>
                </c:pt>
                <c:pt idx="76">
                  <c:v>0.56819064813023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73-4EFF-A97E-3DDA28556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7505603912165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2772717818902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  <c:majorUnit val="5"/>
      </c:valAx>
      <c:catAx>
        <c:axId val="986706576"/>
        <c:scaling>
          <c:orientation val="minMax"/>
        </c:scaling>
        <c:delete val="1"/>
        <c:axPos val="b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374449870816265E-2"/>
          <c:y val="0.87177664155271317"/>
          <c:w val="0.85308928735532474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90897407407407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0. ábra_chart'!$E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0. ábra_chart'!$C$10:$C$25</c:f>
              <c:numCache>
                <c:formatCode>[$-409]mmm\-yy;@</c:formatCode>
                <c:ptCount val="16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>
                  <c:v>45107</c:v>
                </c:pt>
              </c:numCache>
            </c:numRef>
          </c:cat>
          <c:val>
            <c:numRef>
              <c:f>'M40. ábra_chart'!$E$10:$E$25</c:f>
              <c:numCache>
                <c:formatCode>0.0</c:formatCode>
                <c:ptCount val="16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  <c:pt idx="14">
                  <c:v>8.1445771806466247</c:v>
                </c:pt>
                <c:pt idx="15" formatCode="0.00">
                  <c:v>-0.59064829386255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3543957759475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8337577275597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498531295183227E-2"/>
          <c:y val="5.5820861909606646E-2"/>
          <c:w val="0.88894984916174502"/>
          <c:h val="0.60771500000000012"/>
        </c:manualLayout>
      </c:layout>
      <c:lineChart>
        <c:grouping val="standard"/>
        <c:varyColors val="0"/>
        <c:ser>
          <c:idx val="8"/>
          <c:order val="0"/>
          <c:tx>
            <c:strRef>
              <c:f>'M41. ábra_chart'!$F$10</c:f>
              <c:strCache>
                <c:ptCount val="1"/>
                <c:pt idx="0">
                  <c:v>Aggregált likviditási mutató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strRef>
              <c:f>'M41. ábra_chart'!$D$11:$D$977</c:f>
              <c:strCache>
                <c:ptCount val="947"/>
                <c:pt idx="0">
                  <c:v>2020. 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3">
                  <c:v>máj.</c:v>
                </c:pt>
                <c:pt idx="103">
                  <c:v>jún.</c:v>
                </c:pt>
                <c:pt idx="124">
                  <c:v>júl.</c:v>
                </c:pt>
                <c:pt idx="147">
                  <c:v>aug.</c:v>
                </c:pt>
                <c:pt idx="166">
                  <c:v>szept.</c:v>
                </c:pt>
                <c:pt idx="188">
                  <c:v>okt.</c:v>
                </c:pt>
                <c:pt idx="209">
                  <c:v>nov.</c:v>
                </c:pt>
                <c:pt idx="230">
                  <c:v>dec.</c:v>
                </c:pt>
                <c:pt idx="251">
                  <c:v>2021. jan.</c:v>
                </c:pt>
                <c:pt idx="271">
                  <c:v>febr.</c:v>
                </c:pt>
                <c:pt idx="291">
                  <c:v>márc.</c:v>
                </c:pt>
                <c:pt idx="313">
                  <c:v>ápr.</c:v>
                </c:pt>
                <c:pt idx="333">
                  <c:v>máj.</c:v>
                </c:pt>
                <c:pt idx="353">
                  <c:v>jún.</c:v>
                </c:pt>
                <c:pt idx="375">
                  <c:v>júl.</c:v>
                </c:pt>
                <c:pt idx="397">
                  <c:v>aug.</c:v>
                </c:pt>
                <c:pt idx="418">
                  <c:v>szept.</c:v>
                </c:pt>
                <c:pt idx="440">
                  <c:v>okt.</c:v>
                </c:pt>
                <c:pt idx="459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4">
                  <c:v>okt.</c:v>
                </c:pt>
                <c:pt idx="714">
                  <c:v>nov.</c:v>
                </c:pt>
                <c:pt idx="735">
                  <c:v>dec.</c:v>
                </c:pt>
                <c:pt idx="756">
                  <c:v>2023. 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</c:strCache>
            </c:strRef>
          </c:cat>
          <c:val>
            <c:numRef>
              <c:f>'M41. ábra_chart'!$F$11:$F$977</c:f>
              <c:numCache>
                <c:formatCode>0.00</c:formatCode>
                <c:ptCount val="967"/>
                <c:pt idx="0">
                  <c:v>0.48430669318054642</c:v>
                </c:pt>
                <c:pt idx="1">
                  <c:v>0.35182923404528932</c:v>
                </c:pt>
                <c:pt idx="2">
                  <c:v>0.41351881872461915</c:v>
                </c:pt>
                <c:pt idx="3">
                  <c:v>0.40039475783646955</c:v>
                </c:pt>
                <c:pt idx="4">
                  <c:v>0.42509667207280744</c:v>
                </c:pt>
                <c:pt idx="5">
                  <c:v>0.46411886974905014</c:v>
                </c:pt>
                <c:pt idx="6">
                  <c:v>0.4099332957413786</c:v>
                </c:pt>
                <c:pt idx="7">
                  <c:v>0.38147689857930295</c:v>
                </c:pt>
                <c:pt idx="8">
                  <c:v>0.3914856815768209</c:v>
                </c:pt>
                <c:pt idx="9">
                  <c:v>0.40830652118582628</c:v>
                </c:pt>
                <c:pt idx="10">
                  <c:v>0.41951043892335388</c:v>
                </c:pt>
                <c:pt idx="11">
                  <c:v>0.41122666039882572</c:v>
                </c:pt>
                <c:pt idx="12">
                  <c:v>0.36373428983907591</c:v>
                </c:pt>
                <c:pt idx="13">
                  <c:v>0.3504206713206014</c:v>
                </c:pt>
                <c:pt idx="14">
                  <c:v>0.31861257105897195</c:v>
                </c:pt>
                <c:pt idx="15">
                  <c:v>0.27990770493912204</c:v>
                </c:pt>
                <c:pt idx="16">
                  <c:v>0.29151392186967395</c:v>
                </c:pt>
                <c:pt idx="17">
                  <c:v>0.34126994287869561</c:v>
                </c:pt>
                <c:pt idx="18">
                  <c:v>0.38324654024434235</c:v>
                </c:pt>
                <c:pt idx="19">
                  <c:v>0.45752163182299749</c:v>
                </c:pt>
                <c:pt idx="20">
                  <c:v>0.44690204139320983</c:v>
                </c:pt>
                <c:pt idx="21">
                  <c:v>0.49025332773553942</c:v>
                </c:pt>
                <c:pt idx="22">
                  <c:v>0.51651200965266264</c:v>
                </c:pt>
                <c:pt idx="23">
                  <c:v>0.56899529759282474</c:v>
                </c:pt>
                <c:pt idx="24">
                  <c:v>0.6061063250931491</c:v>
                </c:pt>
                <c:pt idx="25">
                  <c:v>0.63888694046592198</c:v>
                </c:pt>
                <c:pt idx="26">
                  <c:v>0.57012866579877897</c:v>
                </c:pt>
                <c:pt idx="27">
                  <c:v>0.54920272221630695</c:v>
                </c:pt>
                <c:pt idx="28">
                  <c:v>0.56178219030730236</c:v>
                </c:pt>
                <c:pt idx="29">
                  <c:v>0.56890705549084775</c:v>
                </c:pt>
                <c:pt idx="30">
                  <c:v>0.53314224019670786</c:v>
                </c:pt>
                <c:pt idx="31">
                  <c:v>0.52041415368985877</c:v>
                </c:pt>
                <c:pt idx="32">
                  <c:v>0.56198113326872323</c:v>
                </c:pt>
                <c:pt idx="33">
                  <c:v>0.62778332333812448</c:v>
                </c:pt>
                <c:pt idx="34">
                  <c:v>0.60716230677238336</c:v>
                </c:pt>
                <c:pt idx="35">
                  <c:v>0.61303581279862795</c:v>
                </c:pt>
                <c:pt idx="36">
                  <c:v>0.67500353205755104</c:v>
                </c:pt>
                <c:pt idx="37">
                  <c:v>0.74894960286994094</c:v>
                </c:pt>
                <c:pt idx="38">
                  <c:v>0.76879721856832106</c:v>
                </c:pt>
                <c:pt idx="39">
                  <c:v>0.81865362781200712</c:v>
                </c:pt>
                <c:pt idx="40">
                  <c:v>0.83064659656366591</c:v>
                </c:pt>
                <c:pt idx="41">
                  <c:v>0.81535280997887094</c:v>
                </c:pt>
                <c:pt idx="42">
                  <c:v>0.81592731060338419</c:v>
                </c:pt>
                <c:pt idx="43">
                  <c:v>0.8210443170510604</c:v>
                </c:pt>
                <c:pt idx="44">
                  <c:v>0.77918809744133066</c:v>
                </c:pt>
                <c:pt idx="45">
                  <c:v>0.76196698489553061</c:v>
                </c:pt>
                <c:pt idx="46">
                  <c:v>0.66500294326413378</c:v>
                </c:pt>
                <c:pt idx="47">
                  <c:v>0.63204007320684685</c:v>
                </c:pt>
                <c:pt idx="48">
                  <c:v>0.6314567294709903</c:v>
                </c:pt>
                <c:pt idx="49">
                  <c:v>0.4310237641116722</c:v>
                </c:pt>
                <c:pt idx="50">
                  <c:v>0.33265096525663951</c:v>
                </c:pt>
                <c:pt idx="51">
                  <c:v>0.1356397077480381</c:v>
                </c:pt>
                <c:pt idx="52">
                  <c:v>-4.5375797905223697E-2</c:v>
                </c:pt>
                <c:pt idx="53">
                  <c:v>-0.22878839803143391</c:v>
                </c:pt>
                <c:pt idx="54">
                  <c:v>-0.42112921355122801</c:v>
                </c:pt>
                <c:pt idx="55">
                  <c:v>-0.51041840414121031</c:v>
                </c:pt>
                <c:pt idx="56">
                  <c:v>-0.52608569960062113</c:v>
                </c:pt>
                <c:pt idx="57">
                  <c:v>-0.63889644780938259</c:v>
                </c:pt>
                <c:pt idx="58">
                  <c:v>-0.57322868647983838</c:v>
                </c:pt>
                <c:pt idx="59">
                  <c:v>-0.41914704159874105</c:v>
                </c:pt>
                <c:pt idx="60">
                  <c:v>-0.33438076848792908</c:v>
                </c:pt>
                <c:pt idx="61">
                  <c:v>-0.28524881868612095</c:v>
                </c:pt>
                <c:pt idx="62">
                  <c:v>-0.28208639039932537</c:v>
                </c:pt>
                <c:pt idx="63">
                  <c:v>-0.20760289450098965</c:v>
                </c:pt>
                <c:pt idx="64">
                  <c:v>-0.24218931274463934</c:v>
                </c:pt>
                <c:pt idx="65">
                  <c:v>-0.30234209377208532</c:v>
                </c:pt>
                <c:pt idx="66">
                  <c:v>-0.29916180830886024</c:v>
                </c:pt>
                <c:pt idx="67">
                  <c:v>-0.16833934623280974</c:v>
                </c:pt>
                <c:pt idx="68">
                  <c:v>-8.4688545003508503E-2</c:v>
                </c:pt>
                <c:pt idx="69">
                  <c:v>-3.7178918868211397E-2</c:v>
                </c:pt>
                <c:pt idx="70">
                  <c:v>1.5192774577475476E-2</c:v>
                </c:pt>
                <c:pt idx="71">
                  <c:v>7.5636937493997511E-2</c:v>
                </c:pt>
                <c:pt idx="72">
                  <c:v>0.10349164685072072</c:v>
                </c:pt>
                <c:pt idx="73">
                  <c:v>0.12253733545224768</c:v>
                </c:pt>
                <c:pt idx="74">
                  <c:v>3.688067294878996E-2</c:v>
                </c:pt>
                <c:pt idx="75">
                  <c:v>-5.2502086611199705E-2</c:v>
                </c:pt>
                <c:pt idx="76">
                  <c:v>-7.5755990344681556E-2</c:v>
                </c:pt>
                <c:pt idx="77">
                  <c:v>-0.17142903219886041</c:v>
                </c:pt>
                <c:pt idx="78">
                  <c:v>-0.12643657493008381</c:v>
                </c:pt>
                <c:pt idx="79">
                  <c:v>-0.1037677881160278</c:v>
                </c:pt>
                <c:pt idx="80">
                  <c:v>-5.91856667289926E-2</c:v>
                </c:pt>
                <c:pt idx="81">
                  <c:v>-5.9665160883405205E-2</c:v>
                </c:pt>
                <c:pt idx="82">
                  <c:v>-9.8038932054153094E-2</c:v>
                </c:pt>
                <c:pt idx="83">
                  <c:v>-3.2871617033874118E-2</c:v>
                </c:pt>
                <c:pt idx="84">
                  <c:v>7.2937465497190421E-2</c:v>
                </c:pt>
                <c:pt idx="85">
                  <c:v>8.0191212151317748E-2</c:v>
                </c:pt>
                <c:pt idx="86">
                  <c:v>0.11165871706181188</c:v>
                </c:pt>
                <c:pt idx="87">
                  <c:v>6.2202021965593032E-2</c:v>
                </c:pt>
                <c:pt idx="88">
                  <c:v>6.1848908609274798E-2</c:v>
                </c:pt>
                <c:pt idx="89">
                  <c:v>6.4477600010535999E-2</c:v>
                </c:pt>
                <c:pt idx="90">
                  <c:v>6.455703689706721E-2</c:v>
                </c:pt>
                <c:pt idx="91">
                  <c:v>9.4443298326773395E-2</c:v>
                </c:pt>
                <c:pt idx="92">
                  <c:v>8.8241469237309814E-2</c:v>
                </c:pt>
                <c:pt idx="93">
                  <c:v>6.4579505189738207E-2</c:v>
                </c:pt>
                <c:pt idx="94">
                  <c:v>6.0374090034848026E-2</c:v>
                </c:pt>
                <c:pt idx="95">
                  <c:v>8.1594330508464347E-2</c:v>
                </c:pt>
                <c:pt idx="96">
                  <c:v>9.4691455337967273E-2</c:v>
                </c:pt>
                <c:pt idx="97">
                  <c:v>4.2925678422004218E-2</c:v>
                </c:pt>
                <c:pt idx="98">
                  <c:v>-4.8214375634252689E-2</c:v>
                </c:pt>
                <c:pt idx="99">
                  <c:v>-6.1221113514271133E-2</c:v>
                </c:pt>
                <c:pt idx="100">
                  <c:v>-5.1052296577051459E-2</c:v>
                </c:pt>
                <c:pt idx="101">
                  <c:v>-6.0001240670895378E-3</c:v>
                </c:pt>
                <c:pt idx="102">
                  <c:v>-1.6207578579929133E-3</c:v>
                </c:pt>
                <c:pt idx="103">
                  <c:v>6.549798406309966E-2</c:v>
                </c:pt>
                <c:pt idx="104">
                  <c:v>4.6684442781608895E-2</c:v>
                </c:pt>
                <c:pt idx="105">
                  <c:v>7.0109019599613506E-2</c:v>
                </c:pt>
                <c:pt idx="106">
                  <c:v>7.3852735916252354E-2</c:v>
                </c:pt>
                <c:pt idx="107">
                  <c:v>0.10557078323808383</c:v>
                </c:pt>
                <c:pt idx="108">
                  <c:v>0.14023002047059091</c:v>
                </c:pt>
                <c:pt idx="109">
                  <c:v>0.14239315728491542</c:v>
                </c:pt>
                <c:pt idx="110">
                  <c:v>1.4251230563554346E-2</c:v>
                </c:pt>
                <c:pt idx="111">
                  <c:v>3.3368626910266652E-2</c:v>
                </c:pt>
                <c:pt idx="112">
                  <c:v>7.2315745251276084E-2</c:v>
                </c:pt>
                <c:pt idx="113">
                  <c:v>0.12207276082179054</c:v>
                </c:pt>
                <c:pt idx="114">
                  <c:v>7.1915273362110982E-2</c:v>
                </c:pt>
                <c:pt idx="115">
                  <c:v>5.7694784117836406E-2</c:v>
                </c:pt>
                <c:pt idx="116">
                  <c:v>-1.750587939130694E-2</c:v>
                </c:pt>
                <c:pt idx="117">
                  <c:v>2.7226198364089543E-2</c:v>
                </c:pt>
                <c:pt idx="118">
                  <c:v>-2.6886102668762651E-3</c:v>
                </c:pt>
                <c:pt idx="119">
                  <c:v>-8.7551014418334377E-2</c:v>
                </c:pt>
                <c:pt idx="120">
                  <c:v>-0.10083012562504082</c:v>
                </c:pt>
                <c:pt idx="121">
                  <c:v>-0.12242633979595356</c:v>
                </c:pt>
                <c:pt idx="122">
                  <c:v>-8.1462613392722635E-2</c:v>
                </c:pt>
                <c:pt idx="123">
                  <c:v>-1.9018666660968297E-2</c:v>
                </c:pt>
                <c:pt idx="124">
                  <c:v>-4.8026345382832611E-2</c:v>
                </c:pt>
                <c:pt idx="125">
                  <c:v>-4.9469776709394342E-2</c:v>
                </c:pt>
                <c:pt idx="126">
                  <c:v>-0.10001232453522566</c:v>
                </c:pt>
                <c:pt idx="127">
                  <c:v>-6.6915601150317708E-2</c:v>
                </c:pt>
                <c:pt idx="128">
                  <c:v>-4.8274729144475018E-2</c:v>
                </c:pt>
                <c:pt idx="129">
                  <c:v>-7.4314414318133709E-2</c:v>
                </c:pt>
                <c:pt idx="130">
                  <c:v>-8.3079263769155587E-2</c:v>
                </c:pt>
                <c:pt idx="131">
                  <c:v>-6.6551141845242134E-2</c:v>
                </c:pt>
                <c:pt idx="132">
                  <c:v>3.5451378850753917E-3</c:v>
                </c:pt>
                <c:pt idx="133">
                  <c:v>3.2503258921594114E-2</c:v>
                </c:pt>
                <c:pt idx="134">
                  <c:v>1.9145873703995907E-2</c:v>
                </c:pt>
                <c:pt idx="135">
                  <c:v>1.0707041964123091E-2</c:v>
                </c:pt>
                <c:pt idx="136">
                  <c:v>-4.3840644270367941E-2</c:v>
                </c:pt>
                <c:pt idx="137">
                  <c:v>-7.5569706315059923E-2</c:v>
                </c:pt>
                <c:pt idx="138">
                  <c:v>-7.3757244122241467E-2</c:v>
                </c:pt>
                <c:pt idx="139">
                  <c:v>-0.13309587736517875</c:v>
                </c:pt>
                <c:pt idx="140">
                  <c:v>-0.16707099659511954</c:v>
                </c:pt>
                <c:pt idx="141">
                  <c:v>-0.13504251465072833</c:v>
                </c:pt>
                <c:pt idx="142">
                  <c:v>-9.7583133275047362E-2</c:v>
                </c:pt>
                <c:pt idx="143">
                  <c:v>-4.3657550620049709E-2</c:v>
                </c:pt>
                <c:pt idx="144">
                  <c:v>6.3676354488014494E-2</c:v>
                </c:pt>
                <c:pt idx="145">
                  <c:v>6.8262130572576546E-2</c:v>
                </c:pt>
                <c:pt idx="146">
                  <c:v>6.523628143195867E-2</c:v>
                </c:pt>
                <c:pt idx="147">
                  <c:v>0.12459028889580062</c:v>
                </c:pt>
                <c:pt idx="148">
                  <c:v>0.16488939107083675</c:v>
                </c:pt>
                <c:pt idx="149">
                  <c:v>0.14194725830146721</c:v>
                </c:pt>
                <c:pt idx="150">
                  <c:v>0.11125831604461317</c:v>
                </c:pt>
                <c:pt idx="151">
                  <c:v>8.1466403967835749E-2</c:v>
                </c:pt>
                <c:pt idx="152">
                  <c:v>5.4506457121468579E-2</c:v>
                </c:pt>
                <c:pt idx="153">
                  <c:v>6.6128612847174043E-2</c:v>
                </c:pt>
                <c:pt idx="154">
                  <c:v>5.3121494942358627E-3</c:v>
                </c:pt>
                <c:pt idx="155">
                  <c:v>4.5145380062220131E-2</c:v>
                </c:pt>
                <c:pt idx="156">
                  <c:v>-2.6284028654287375E-2</c:v>
                </c:pt>
                <c:pt idx="157">
                  <c:v>-4.603759324703896E-2</c:v>
                </c:pt>
                <c:pt idx="158">
                  <c:v>-4.1164240627200969E-2</c:v>
                </c:pt>
                <c:pt idx="159">
                  <c:v>-6.5065237002359361E-2</c:v>
                </c:pt>
                <c:pt idx="160">
                  <c:v>1.396066499531598E-3</c:v>
                </c:pt>
                <c:pt idx="161">
                  <c:v>-3.510480990554829E-3</c:v>
                </c:pt>
                <c:pt idx="162">
                  <c:v>4.7258064446207629E-2</c:v>
                </c:pt>
                <c:pt idx="163">
                  <c:v>0.10531901559232858</c:v>
                </c:pt>
                <c:pt idx="164">
                  <c:v>0.18135758120034268</c:v>
                </c:pt>
                <c:pt idx="165">
                  <c:v>7.7189800275698231E-2</c:v>
                </c:pt>
                <c:pt idx="166">
                  <c:v>1.2158233670005951E-2</c:v>
                </c:pt>
                <c:pt idx="167">
                  <c:v>3.8637708448882591E-2</c:v>
                </c:pt>
                <c:pt idx="168">
                  <c:v>8.8542642414069644E-4</c:v>
                </c:pt>
                <c:pt idx="169">
                  <c:v>-2.9418500508539974E-4</c:v>
                </c:pt>
                <c:pt idx="170">
                  <c:v>5.2138464806167725E-2</c:v>
                </c:pt>
                <c:pt idx="171">
                  <c:v>6.9507482023919265E-2</c:v>
                </c:pt>
                <c:pt idx="172">
                  <c:v>2.4909318165928111E-2</c:v>
                </c:pt>
                <c:pt idx="173">
                  <c:v>2.6743786805743262E-2</c:v>
                </c:pt>
                <c:pt idx="174">
                  <c:v>2.6884309684783184E-2</c:v>
                </c:pt>
                <c:pt idx="175">
                  <c:v>7.57434780968681E-2</c:v>
                </c:pt>
                <c:pt idx="176">
                  <c:v>8.3030550115804222E-2</c:v>
                </c:pt>
                <c:pt idx="177">
                  <c:v>3.1552375289589096E-2</c:v>
                </c:pt>
                <c:pt idx="178">
                  <c:v>7.8428710626712667E-2</c:v>
                </c:pt>
                <c:pt idx="179">
                  <c:v>9.0409214036080057E-2</c:v>
                </c:pt>
                <c:pt idx="180">
                  <c:v>0.10625030543028893</c:v>
                </c:pt>
                <c:pt idx="181">
                  <c:v>8.5752074373431048E-2</c:v>
                </c:pt>
                <c:pt idx="182">
                  <c:v>5.9483137441681107E-2</c:v>
                </c:pt>
                <c:pt idx="183">
                  <c:v>9.0245190660060995E-2</c:v>
                </c:pt>
                <c:pt idx="184">
                  <c:v>2.9556566658704576E-2</c:v>
                </c:pt>
                <c:pt idx="185">
                  <c:v>0.10264555414094897</c:v>
                </c:pt>
                <c:pt idx="186">
                  <c:v>0.10094359017071608</c:v>
                </c:pt>
                <c:pt idx="187">
                  <c:v>0.12257735206071889</c:v>
                </c:pt>
                <c:pt idx="188">
                  <c:v>0.1342740108817902</c:v>
                </c:pt>
                <c:pt idx="189">
                  <c:v>0.13840414338136953</c:v>
                </c:pt>
                <c:pt idx="190">
                  <c:v>9.8624705442392546E-2</c:v>
                </c:pt>
                <c:pt idx="191">
                  <c:v>-2.7290346804222168E-2</c:v>
                </c:pt>
                <c:pt idx="192">
                  <c:v>-3.123676122332069E-2</c:v>
                </c:pt>
                <c:pt idx="193">
                  <c:v>-3.8226673586658891E-2</c:v>
                </c:pt>
                <c:pt idx="194">
                  <c:v>-5.3932936673504579E-2</c:v>
                </c:pt>
                <c:pt idx="195">
                  <c:v>1.8724288374788227E-2</c:v>
                </c:pt>
                <c:pt idx="196">
                  <c:v>-3.536697482009802E-2</c:v>
                </c:pt>
                <c:pt idx="197">
                  <c:v>-9.329960233994633E-2</c:v>
                </c:pt>
                <c:pt idx="198">
                  <c:v>-6.4462247446318982E-2</c:v>
                </c:pt>
                <c:pt idx="199">
                  <c:v>8.9963617304167631E-3</c:v>
                </c:pt>
                <c:pt idx="200">
                  <c:v>6.5285121214470956E-2</c:v>
                </c:pt>
                <c:pt idx="201">
                  <c:v>4.5965522054867453E-2</c:v>
                </c:pt>
                <c:pt idx="202">
                  <c:v>-2.8425135413953577E-2</c:v>
                </c:pt>
                <c:pt idx="203">
                  <c:v>6.7238018836269821E-3</c:v>
                </c:pt>
                <c:pt idx="204">
                  <c:v>5.3164594715260749E-2</c:v>
                </c:pt>
                <c:pt idx="205">
                  <c:v>0.1081695570664143</c:v>
                </c:pt>
                <c:pt idx="206">
                  <c:v>0.16911264816531071</c:v>
                </c:pt>
                <c:pt idx="207">
                  <c:v>0.2045412445731041</c:v>
                </c:pt>
                <c:pt idx="208">
                  <c:v>0.16675312996339986</c:v>
                </c:pt>
                <c:pt idx="209">
                  <c:v>0.1769628740222115</c:v>
                </c:pt>
                <c:pt idx="210">
                  <c:v>0.14796804237737204</c:v>
                </c:pt>
                <c:pt idx="211">
                  <c:v>0.1501296054205441</c:v>
                </c:pt>
                <c:pt idx="212">
                  <c:v>0.15951587798367939</c:v>
                </c:pt>
                <c:pt idx="213">
                  <c:v>0.20032913663180954</c:v>
                </c:pt>
                <c:pt idx="214">
                  <c:v>0.27717225362596198</c:v>
                </c:pt>
                <c:pt idx="215">
                  <c:v>0.28502257107906448</c:v>
                </c:pt>
                <c:pt idx="216">
                  <c:v>0.24823355511822104</c:v>
                </c:pt>
                <c:pt idx="217">
                  <c:v>0.26554172832895462</c:v>
                </c:pt>
                <c:pt idx="218">
                  <c:v>0.21879075415559179</c:v>
                </c:pt>
                <c:pt idx="219">
                  <c:v>0.20532568223970743</c:v>
                </c:pt>
                <c:pt idx="220">
                  <c:v>0.20884290564308561</c:v>
                </c:pt>
                <c:pt idx="221">
                  <c:v>0.26684282627024308</c:v>
                </c:pt>
                <c:pt idx="222">
                  <c:v>0.27261162335644079</c:v>
                </c:pt>
                <c:pt idx="223">
                  <c:v>0.22173194304435831</c:v>
                </c:pt>
                <c:pt idx="224">
                  <c:v>0.24391227255878825</c:v>
                </c:pt>
                <c:pt idx="225">
                  <c:v>0.27604857701601715</c:v>
                </c:pt>
                <c:pt idx="226">
                  <c:v>0.25580413481965303</c:v>
                </c:pt>
                <c:pt idx="227">
                  <c:v>0.30065580196947805</c:v>
                </c:pt>
                <c:pt idx="228">
                  <c:v>0.3295777744392604</c:v>
                </c:pt>
                <c:pt idx="229">
                  <c:v>0.29005419374396402</c:v>
                </c:pt>
                <c:pt idx="230">
                  <c:v>0.35622386450863031</c:v>
                </c:pt>
                <c:pt idx="231">
                  <c:v>0.33677989165895678</c:v>
                </c:pt>
                <c:pt idx="232">
                  <c:v>0.25766302734318025</c:v>
                </c:pt>
                <c:pt idx="233">
                  <c:v>0.21149121023305706</c:v>
                </c:pt>
                <c:pt idx="234">
                  <c:v>0.26905218285579913</c:v>
                </c:pt>
                <c:pt idx="235">
                  <c:v>0.26192111007877394</c:v>
                </c:pt>
                <c:pt idx="236">
                  <c:v>0.20389768604017736</c:v>
                </c:pt>
                <c:pt idx="237">
                  <c:v>0.225278772330821</c:v>
                </c:pt>
                <c:pt idx="238">
                  <c:v>0.17854978800189741</c:v>
                </c:pt>
                <c:pt idx="239">
                  <c:v>0.21952671677889635</c:v>
                </c:pt>
                <c:pt idx="240">
                  <c:v>0.17810296789716404</c:v>
                </c:pt>
                <c:pt idx="241">
                  <c:v>0.20362070915190195</c:v>
                </c:pt>
                <c:pt idx="242">
                  <c:v>0.22010794197615433</c:v>
                </c:pt>
                <c:pt idx="243">
                  <c:v>0.23457291901454533</c:v>
                </c:pt>
                <c:pt idx="244">
                  <c:v>0.29964660553355404</c:v>
                </c:pt>
                <c:pt idx="245">
                  <c:v>0.28694837611700746</c:v>
                </c:pt>
                <c:pt idx="246">
                  <c:v>0.17052330756159079</c:v>
                </c:pt>
                <c:pt idx="247">
                  <c:v>0.1670744476041128</c:v>
                </c:pt>
                <c:pt idx="248">
                  <c:v>0.27790474436732265</c:v>
                </c:pt>
                <c:pt idx="249">
                  <c:v>0.26701400822484478</c:v>
                </c:pt>
                <c:pt idx="250">
                  <c:v>8.5783679614388403E-2</c:v>
                </c:pt>
                <c:pt idx="251">
                  <c:v>6.9764334733659339E-2</c:v>
                </c:pt>
                <c:pt idx="252">
                  <c:v>8.0314428367213156E-2</c:v>
                </c:pt>
                <c:pt idx="253">
                  <c:v>0.10401325535722622</c:v>
                </c:pt>
                <c:pt idx="254">
                  <c:v>0.13693555232880025</c:v>
                </c:pt>
                <c:pt idx="255">
                  <c:v>5.7497017797822396E-2</c:v>
                </c:pt>
                <c:pt idx="256">
                  <c:v>4.1834149264640505E-2</c:v>
                </c:pt>
                <c:pt idx="257">
                  <c:v>1.206749625781485E-2</c:v>
                </c:pt>
                <c:pt idx="258">
                  <c:v>4.6033922318678838E-2</c:v>
                </c:pt>
                <c:pt idx="259">
                  <c:v>-1.6596907970078758E-2</c:v>
                </c:pt>
                <c:pt idx="260">
                  <c:v>3.1313662287524857E-2</c:v>
                </c:pt>
                <c:pt idx="261">
                  <c:v>8.0768287162446675E-2</c:v>
                </c:pt>
                <c:pt idx="262">
                  <c:v>8.6293738707233364E-2</c:v>
                </c:pt>
                <c:pt idx="263">
                  <c:v>0.11146678729283674</c:v>
                </c:pt>
                <c:pt idx="264">
                  <c:v>0.10510553823704527</c:v>
                </c:pt>
                <c:pt idx="265">
                  <c:v>7.0822791759479448E-2</c:v>
                </c:pt>
                <c:pt idx="266">
                  <c:v>8.5060118521437023E-2</c:v>
                </c:pt>
                <c:pt idx="267">
                  <c:v>6.0329759859268313E-2</c:v>
                </c:pt>
                <c:pt idx="268">
                  <c:v>0.16318755376131319</c:v>
                </c:pt>
                <c:pt idx="269">
                  <c:v>0.14575038726126777</c:v>
                </c:pt>
                <c:pt idx="270">
                  <c:v>9.8327208904187044E-2</c:v>
                </c:pt>
                <c:pt idx="271">
                  <c:v>0.1120357337256794</c:v>
                </c:pt>
                <c:pt idx="272">
                  <c:v>0.14081866624162356</c:v>
                </c:pt>
                <c:pt idx="273">
                  <c:v>0.10666030921508955</c:v>
                </c:pt>
                <c:pt idx="274">
                  <c:v>9.7579551141793952E-2</c:v>
                </c:pt>
                <c:pt idx="275">
                  <c:v>7.6821676163990077E-2</c:v>
                </c:pt>
                <c:pt idx="276">
                  <c:v>0.15993476621515862</c:v>
                </c:pt>
                <c:pt idx="277">
                  <c:v>0.26748765314439749</c:v>
                </c:pt>
                <c:pt idx="278">
                  <c:v>0.22880544163672395</c:v>
                </c:pt>
                <c:pt idx="279">
                  <c:v>0.25532605076232262</c:v>
                </c:pt>
                <c:pt idx="280">
                  <c:v>0.25278843925567607</c:v>
                </c:pt>
                <c:pt idx="281">
                  <c:v>0.15271162056387783</c:v>
                </c:pt>
                <c:pt idx="282">
                  <c:v>0.22355981980274076</c:v>
                </c:pt>
                <c:pt idx="283">
                  <c:v>0.30717555245572453</c:v>
                </c:pt>
                <c:pt idx="284">
                  <c:v>0.33345126695536309</c:v>
                </c:pt>
                <c:pt idx="285">
                  <c:v>0.30259604055359657</c:v>
                </c:pt>
                <c:pt idx="286">
                  <c:v>0.27910747208782327</c:v>
                </c:pt>
                <c:pt idx="287">
                  <c:v>0.33283494591993679</c:v>
                </c:pt>
                <c:pt idx="288">
                  <c:v>0.34871832773108541</c:v>
                </c:pt>
                <c:pt idx="289">
                  <c:v>0.37880221440870859</c:v>
                </c:pt>
                <c:pt idx="290">
                  <c:v>0.36706866784343384</c:v>
                </c:pt>
                <c:pt idx="291">
                  <c:v>0.42433742995086926</c:v>
                </c:pt>
                <c:pt idx="292">
                  <c:v>0.43288717232910717</c:v>
                </c:pt>
                <c:pt idx="293">
                  <c:v>0.40399624475743967</c:v>
                </c:pt>
                <c:pt idx="294">
                  <c:v>0.47871462934621156</c:v>
                </c:pt>
                <c:pt idx="295">
                  <c:v>0.51752164613729468</c:v>
                </c:pt>
                <c:pt idx="296">
                  <c:v>0.45366904425851945</c:v>
                </c:pt>
                <c:pt idx="297">
                  <c:v>0.54330683638333332</c:v>
                </c:pt>
                <c:pt idx="298">
                  <c:v>0.52205868417084389</c:v>
                </c:pt>
                <c:pt idx="299">
                  <c:v>0.50843355176362237</c:v>
                </c:pt>
                <c:pt idx="300">
                  <c:v>0.55185274136197904</c:v>
                </c:pt>
                <c:pt idx="301">
                  <c:v>0.52001319802652135</c:v>
                </c:pt>
                <c:pt idx="302">
                  <c:v>0.48666144163519875</c:v>
                </c:pt>
                <c:pt idx="303">
                  <c:v>0.55425079716047787</c:v>
                </c:pt>
                <c:pt idx="304">
                  <c:v>0.5308064164938433</c:v>
                </c:pt>
                <c:pt idx="305">
                  <c:v>0.47903278636340424</c:v>
                </c:pt>
                <c:pt idx="306">
                  <c:v>0.43721895821706636</c:v>
                </c:pt>
                <c:pt idx="307">
                  <c:v>0.46947697293580598</c:v>
                </c:pt>
                <c:pt idx="308">
                  <c:v>0.44353929395379488</c:v>
                </c:pt>
                <c:pt idx="309">
                  <c:v>0.38947140455283108</c:v>
                </c:pt>
                <c:pt idx="310">
                  <c:v>0.44495145144269854</c:v>
                </c:pt>
                <c:pt idx="311">
                  <c:v>0.47638352817876628</c:v>
                </c:pt>
                <c:pt idx="312">
                  <c:v>0.57090652499061934</c:v>
                </c:pt>
                <c:pt idx="313">
                  <c:v>0.64122731332223348</c:v>
                </c:pt>
                <c:pt idx="314">
                  <c:v>0.71207573655940626</c:v>
                </c:pt>
                <c:pt idx="315">
                  <c:v>0.73291113297568289</c:v>
                </c:pt>
                <c:pt idx="316">
                  <c:v>0.71522112716337749</c:v>
                </c:pt>
                <c:pt idx="317">
                  <c:v>0.79333831579507263</c:v>
                </c:pt>
                <c:pt idx="318">
                  <c:v>0.81385680692610951</c:v>
                </c:pt>
                <c:pt idx="319">
                  <c:v>0.77692086691023732</c:v>
                </c:pt>
                <c:pt idx="320">
                  <c:v>0.69887683942885725</c:v>
                </c:pt>
                <c:pt idx="321">
                  <c:v>0.60342237572136104</c:v>
                </c:pt>
                <c:pt idx="322">
                  <c:v>0.57928985407525124</c:v>
                </c:pt>
                <c:pt idx="323">
                  <c:v>0.54790133941388119</c:v>
                </c:pt>
                <c:pt idx="324">
                  <c:v>0.54592233144675018</c:v>
                </c:pt>
                <c:pt idx="325">
                  <c:v>0.55940301377141766</c:v>
                </c:pt>
                <c:pt idx="326">
                  <c:v>0.53655295909475098</c:v>
                </c:pt>
                <c:pt idx="327">
                  <c:v>0.53071320714087855</c:v>
                </c:pt>
                <c:pt idx="328">
                  <c:v>0.57179153733690802</c:v>
                </c:pt>
                <c:pt idx="329">
                  <c:v>0.55499949387797698</c:v>
                </c:pt>
                <c:pt idx="330">
                  <c:v>0.48711587051713118</c:v>
                </c:pt>
                <c:pt idx="331">
                  <c:v>0.52435650511492216</c:v>
                </c:pt>
                <c:pt idx="332">
                  <c:v>0.60281932484519163</c:v>
                </c:pt>
                <c:pt idx="333">
                  <c:v>0.59161879855101995</c:v>
                </c:pt>
                <c:pt idx="334">
                  <c:v>0.62188032223344258</c:v>
                </c:pt>
                <c:pt idx="335">
                  <c:v>0.67813909775048331</c:v>
                </c:pt>
                <c:pt idx="336">
                  <c:v>0.6658384375018106</c:v>
                </c:pt>
                <c:pt idx="337">
                  <c:v>0.66805151437953836</c:v>
                </c:pt>
                <c:pt idx="338">
                  <c:v>0.72681582747989149</c:v>
                </c:pt>
                <c:pt idx="339">
                  <c:v>0.70293015529540226</c:v>
                </c:pt>
                <c:pt idx="340">
                  <c:v>0.65130600515537695</c:v>
                </c:pt>
                <c:pt idx="341">
                  <c:v>0.54719918294652603</c:v>
                </c:pt>
                <c:pt idx="342">
                  <c:v>0.58193900772732576</c:v>
                </c:pt>
                <c:pt idx="343">
                  <c:v>0.63790039992903125</c:v>
                </c:pt>
                <c:pt idx="344">
                  <c:v>0.70098348423856416</c:v>
                </c:pt>
                <c:pt idx="345">
                  <c:v>0.74449205696172394</c:v>
                </c:pt>
                <c:pt idx="346">
                  <c:v>0.75145255006363709</c:v>
                </c:pt>
                <c:pt idx="347">
                  <c:v>0.80678438505277028</c:v>
                </c:pt>
                <c:pt idx="348">
                  <c:v>0.81838551765294021</c:v>
                </c:pt>
                <c:pt idx="349">
                  <c:v>0.77315764822333954</c:v>
                </c:pt>
                <c:pt idx="350">
                  <c:v>0.71911317735671731</c:v>
                </c:pt>
                <c:pt idx="351">
                  <c:v>0.70009893453191285</c:v>
                </c:pt>
                <c:pt idx="352">
                  <c:v>0.60343087438472698</c:v>
                </c:pt>
                <c:pt idx="353">
                  <c:v>0.60952370328344674</c:v>
                </c:pt>
                <c:pt idx="354">
                  <c:v>0.63246487157354292</c:v>
                </c:pt>
                <c:pt idx="355">
                  <c:v>0.65352799951972962</c:v>
                </c:pt>
                <c:pt idx="356">
                  <c:v>0.66552242857456856</c:v>
                </c:pt>
                <c:pt idx="357">
                  <c:v>0.68646200269179458</c:v>
                </c:pt>
                <c:pt idx="358">
                  <c:v>0.64781770765395641</c:v>
                </c:pt>
                <c:pt idx="359">
                  <c:v>0.63630414768419641</c:v>
                </c:pt>
                <c:pt idx="360">
                  <c:v>0.5606304388846387</c:v>
                </c:pt>
                <c:pt idx="361">
                  <c:v>0.51115912927562368</c:v>
                </c:pt>
                <c:pt idx="362">
                  <c:v>0.56737230574831266</c:v>
                </c:pt>
                <c:pt idx="363">
                  <c:v>0.52640446535306862</c:v>
                </c:pt>
                <c:pt idx="364">
                  <c:v>0.5007088252367986</c:v>
                </c:pt>
                <c:pt idx="365">
                  <c:v>0.57446840527069454</c:v>
                </c:pt>
                <c:pt idx="366">
                  <c:v>0.60383246765298559</c:v>
                </c:pt>
                <c:pt idx="367">
                  <c:v>0.61559848894884139</c:v>
                </c:pt>
                <c:pt idx="368">
                  <c:v>0.65141464268172045</c:v>
                </c:pt>
                <c:pt idx="369">
                  <c:v>0.59180153713171302</c:v>
                </c:pt>
                <c:pt idx="370">
                  <c:v>0.56751985976081132</c:v>
                </c:pt>
                <c:pt idx="371">
                  <c:v>0.59051310533741164</c:v>
                </c:pt>
                <c:pt idx="372">
                  <c:v>0.63758194999628204</c:v>
                </c:pt>
                <c:pt idx="373">
                  <c:v>0.74920205059319811</c:v>
                </c:pt>
                <c:pt idx="374">
                  <c:v>0.81443260155597486</c:v>
                </c:pt>
                <c:pt idx="375">
                  <c:v>0.88718482855065661</c:v>
                </c:pt>
                <c:pt idx="376">
                  <c:v>0.8768382577480428</c:v>
                </c:pt>
                <c:pt idx="377">
                  <c:v>0.80192708825222436</c:v>
                </c:pt>
                <c:pt idx="378">
                  <c:v>0.86174447843038271</c:v>
                </c:pt>
                <c:pt idx="379">
                  <c:v>0.87231753598712447</c:v>
                </c:pt>
                <c:pt idx="380">
                  <c:v>0.87090487338273059</c:v>
                </c:pt>
                <c:pt idx="381">
                  <c:v>0.76192121353390796</c:v>
                </c:pt>
                <c:pt idx="382">
                  <c:v>0.71591950240269475</c:v>
                </c:pt>
                <c:pt idx="383">
                  <c:v>0.67208648379922642</c:v>
                </c:pt>
                <c:pt idx="384">
                  <c:v>0.69234205150840022</c:v>
                </c:pt>
                <c:pt idx="385">
                  <c:v>0.69262555239477452</c:v>
                </c:pt>
                <c:pt idx="386">
                  <c:v>0.64910125047852796</c:v>
                </c:pt>
                <c:pt idx="387">
                  <c:v>0.63774994823821141</c:v>
                </c:pt>
                <c:pt idx="388">
                  <c:v>0.60936722158729884</c:v>
                </c:pt>
                <c:pt idx="389">
                  <c:v>0.54538461412663974</c:v>
                </c:pt>
                <c:pt idx="390">
                  <c:v>0.49224122976962958</c:v>
                </c:pt>
                <c:pt idx="391">
                  <c:v>0.43358756032302859</c:v>
                </c:pt>
                <c:pt idx="392">
                  <c:v>0.45513952674817437</c:v>
                </c:pt>
                <c:pt idx="393">
                  <c:v>0.47606757954585271</c:v>
                </c:pt>
                <c:pt idx="394">
                  <c:v>0.40197444093445384</c:v>
                </c:pt>
                <c:pt idx="395">
                  <c:v>0.46448671975641642</c:v>
                </c:pt>
                <c:pt idx="396">
                  <c:v>0.49933578246449334</c:v>
                </c:pt>
                <c:pt idx="397">
                  <c:v>0.45813243246480984</c:v>
                </c:pt>
                <c:pt idx="398">
                  <c:v>0.52196330437962657</c:v>
                </c:pt>
                <c:pt idx="399">
                  <c:v>0.50546246874446554</c:v>
                </c:pt>
                <c:pt idx="400">
                  <c:v>0.45602286836354666</c:v>
                </c:pt>
                <c:pt idx="401">
                  <c:v>0.42192402845344912</c:v>
                </c:pt>
                <c:pt idx="402">
                  <c:v>0.41422048670162337</c:v>
                </c:pt>
                <c:pt idx="403">
                  <c:v>0.39825351902613071</c:v>
                </c:pt>
                <c:pt idx="404">
                  <c:v>0.33119704865232558</c:v>
                </c:pt>
                <c:pt idx="405">
                  <c:v>0.28680556566606941</c:v>
                </c:pt>
                <c:pt idx="406">
                  <c:v>0.27268954256407391</c:v>
                </c:pt>
                <c:pt idx="407">
                  <c:v>0.32814558369809954</c:v>
                </c:pt>
                <c:pt idx="408">
                  <c:v>0.30776626779794286</c:v>
                </c:pt>
                <c:pt idx="409">
                  <c:v>0.35421485650520546</c:v>
                </c:pt>
                <c:pt idx="410">
                  <c:v>0.39395569997095659</c:v>
                </c:pt>
                <c:pt idx="411">
                  <c:v>0.43463251103767891</c:v>
                </c:pt>
                <c:pt idx="412">
                  <c:v>0.51216762480607747</c:v>
                </c:pt>
                <c:pt idx="413">
                  <c:v>0.5287881875919388</c:v>
                </c:pt>
                <c:pt idx="414">
                  <c:v>0.50265661471944456</c:v>
                </c:pt>
                <c:pt idx="415">
                  <c:v>0.45918839400685252</c:v>
                </c:pt>
                <c:pt idx="416">
                  <c:v>0.39852591316387787</c:v>
                </c:pt>
                <c:pt idx="417">
                  <c:v>0.43324299695588714</c:v>
                </c:pt>
                <c:pt idx="418">
                  <c:v>0.35308871628297522</c:v>
                </c:pt>
                <c:pt idx="419">
                  <c:v>0.3192271588417917</c:v>
                </c:pt>
                <c:pt idx="420">
                  <c:v>0.32235950345128062</c:v>
                </c:pt>
                <c:pt idx="421">
                  <c:v>0.27106906836412875</c:v>
                </c:pt>
                <c:pt idx="422">
                  <c:v>0.32702544375895926</c:v>
                </c:pt>
                <c:pt idx="423">
                  <c:v>0.27944963107973125</c:v>
                </c:pt>
                <c:pt idx="424">
                  <c:v>0.33344884193715441</c:v>
                </c:pt>
                <c:pt idx="425">
                  <c:v>0.32714482532426886</c:v>
                </c:pt>
                <c:pt idx="426">
                  <c:v>0.38200095656993016</c:v>
                </c:pt>
                <c:pt idx="427">
                  <c:v>0.40267881128407446</c:v>
                </c:pt>
                <c:pt idx="428">
                  <c:v>0.37668335892383698</c:v>
                </c:pt>
                <c:pt idx="429">
                  <c:v>0.36439016051804701</c:v>
                </c:pt>
                <c:pt idx="430">
                  <c:v>0.33391396013924729</c:v>
                </c:pt>
                <c:pt idx="431">
                  <c:v>0.35855951460166746</c:v>
                </c:pt>
                <c:pt idx="432">
                  <c:v>0.38832114613652008</c:v>
                </c:pt>
                <c:pt idx="433">
                  <c:v>0.39909310163655237</c:v>
                </c:pt>
                <c:pt idx="434">
                  <c:v>0.39759143328281599</c:v>
                </c:pt>
                <c:pt idx="435">
                  <c:v>0.3976976018303186</c:v>
                </c:pt>
                <c:pt idx="436">
                  <c:v>0.43765655035417156</c:v>
                </c:pt>
                <c:pt idx="437">
                  <c:v>0.5035294999073574</c:v>
                </c:pt>
                <c:pt idx="438">
                  <c:v>0.48444915043626791</c:v>
                </c:pt>
                <c:pt idx="439">
                  <c:v>0.52065745800983831</c:v>
                </c:pt>
                <c:pt idx="440">
                  <c:v>0.51654783306471086</c:v>
                </c:pt>
                <c:pt idx="441">
                  <c:v>0.48191438773234896</c:v>
                </c:pt>
                <c:pt idx="442">
                  <c:v>0.49948766531143884</c:v>
                </c:pt>
                <c:pt idx="443">
                  <c:v>0.49783008762243464</c:v>
                </c:pt>
                <c:pt idx="444">
                  <c:v>0.53147278502923045</c:v>
                </c:pt>
                <c:pt idx="445">
                  <c:v>0.53506567375904979</c:v>
                </c:pt>
                <c:pt idx="446">
                  <c:v>0.56173353810426696</c:v>
                </c:pt>
                <c:pt idx="447">
                  <c:v>0.57028740889154006</c:v>
                </c:pt>
                <c:pt idx="448">
                  <c:v>0.57293356718817012</c:v>
                </c:pt>
                <c:pt idx="449">
                  <c:v>0.53712919052896257</c:v>
                </c:pt>
                <c:pt idx="450">
                  <c:v>0.56608236524675914</c:v>
                </c:pt>
                <c:pt idx="451">
                  <c:v>0.53188346556546917</c:v>
                </c:pt>
                <c:pt idx="452">
                  <c:v>0.59397234164548718</c:v>
                </c:pt>
                <c:pt idx="453">
                  <c:v>0.56251238081637167</c:v>
                </c:pt>
                <c:pt idx="454">
                  <c:v>0.53037957218139498</c:v>
                </c:pt>
                <c:pt idx="455">
                  <c:v>0.50900001932229966</c:v>
                </c:pt>
                <c:pt idx="456">
                  <c:v>0.49317534887229542</c:v>
                </c:pt>
                <c:pt idx="457">
                  <c:v>0.47850049181730792</c:v>
                </c:pt>
                <c:pt idx="458">
                  <c:v>0.48906068715793316</c:v>
                </c:pt>
                <c:pt idx="459">
                  <c:v>0.43152224198425598</c:v>
                </c:pt>
                <c:pt idx="460">
                  <c:v>0.42600334360985842</c:v>
                </c:pt>
                <c:pt idx="461">
                  <c:v>0.50834665724273775</c:v>
                </c:pt>
                <c:pt idx="462">
                  <c:v>0.51990582007598196</c:v>
                </c:pt>
                <c:pt idx="463">
                  <c:v>0.5320037073849565</c:v>
                </c:pt>
                <c:pt idx="464">
                  <c:v>0.4832317339508278</c:v>
                </c:pt>
                <c:pt idx="465">
                  <c:v>0.54217529461738645</c:v>
                </c:pt>
                <c:pt idx="466">
                  <c:v>0.47378849636342807</c:v>
                </c:pt>
                <c:pt idx="467">
                  <c:v>0.45746257953936542</c:v>
                </c:pt>
                <c:pt idx="468">
                  <c:v>0.40354513143392845</c:v>
                </c:pt>
                <c:pt idx="469">
                  <c:v>0.47335818318331013</c:v>
                </c:pt>
                <c:pt idx="470">
                  <c:v>0.48319232747749974</c:v>
                </c:pt>
                <c:pt idx="471">
                  <c:v>0.48065198772598866</c:v>
                </c:pt>
                <c:pt idx="472">
                  <c:v>0.3805786498544928</c:v>
                </c:pt>
                <c:pt idx="473">
                  <c:v>0.31431200376120522</c:v>
                </c:pt>
                <c:pt idx="474">
                  <c:v>0.34908393241143221</c:v>
                </c:pt>
                <c:pt idx="475">
                  <c:v>0.37152547814119258</c:v>
                </c:pt>
                <c:pt idx="476">
                  <c:v>0.31625559925777558</c:v>
                </c:pt>
                <c:pt idx="477">
                  <c:v>0.25961957492921056</c:v>
                </c:pt>
                <c:pt idx="478">
                  <c:v>0.16404245734824605</c:v>
                </c:pt>
                <c:pt idx="479">
                  <c:v>0.18827136750534318</c:v>
                </c:pt>
                <c:pt idx="480">
                  <c:v>0.21260705384880596</c:v>
                </c:pt>
                <c:pt idx="481">
                  <c:v>0.22863469322755323</c:v>
                </c:pt>
                <c:pt idx="482">
                  <c:v>0.27594058505296681</c:v>
                </c:pt>
                <c:pt idx="483">
                  <c:v>0.3546930765969965</c:v>
                </c:pt>
                <c:pt idx="484">
                  <c:v>0.35095723318259059</c:v>
                </c:pt>
                <c:pt idx="485">
                  <c:v>0.37562757762380944</c:v>
                </c:pt>
                <c:pt idx="486">
                  <c:v>0.47836409851772987</c:v>
                </c:pt>
                <c:pt idx="487">
                  <c:v>0.49655589724617399</c:v>
                </c:pt>
                <c:pt idx="488">
                  <c:v>0.42678958964412173</c:v>
                </c:pt>
                <c:pt idx="489">
                  <c:v>0.48426297168763355</c:v>
                </c:pt>
                <c:pt idx="490">
                  <c:v>0.44475349340880699</c:v>
                </c:pt>
                <c:pt idx="491">
                  <c:v>0.42887284498077194</c:v>
                </c:pt>
                <c:pt idx="492">
                  <c:v>0.49668559250915029</c:v>
                </c:pt>
                <c:pt idx="493">
                  <c:v>0.52674074095343038</c:v>
                </c:pt>
                <c:pt idx="494">
                  <c:v>0.51660188805684593</c:v>
                </c:pt>
                <c:pt idx="495">
                  <c:v>0.56386573987383137</c:v>
                </c:pt>
                <c:pt idx="496">
                  <c:v>0.64456295533833852</c:v>
                </c:pt>
                <c:pt idx="497">
                  <c:v>0.69367321811989424</c:v>
                </c:pt>
                <c:pt idx="498">
                  <c:v>0.63226132813926161</c:v>
                </c:pt>
                <c:pt idx="499">
                  <c:v>0.41619422565963377</c:v>
                </c:pt>
                <c:pt idx="500">
                  <c:v>0.34439836701044124</c:v>
                </c:pt>
                <c:pt idx="501">
                  <c:v>0.22590833717358347</c:v>
                </c:pt>
                <c:pt idx="502">
                  <c:v>0.11752690453117628</c:v>
                </c:pt>
                <c:pt idx="503">
                  <c:v>3.6218692176316125E-2</c:v>
                </c:pt>
                <c:pt idx="504">
                  <c:v>7.494384668457521E-2</c:v>
                </c:pt>
                <c:pt idx="505">
                  <c:v>0.20252825044299727</c:v>
                </c:pt>
                <c:pt idx="506">
                  <c:v>0.3961819740333119</c:v>
                </c:pt>
                <c:pt idx="507">
                  <c:v>0.54591024717207171</c:v>
                </c:pt>
                <c:pt idx="508">
                  <c:v>0.62835080313667302</c:v>
                </c:pt>
                <c:pt idx="509">
                  <c:v>0.67342377348360394</c:v>
                </c:pt>
                <c:pt idx="510">
                  <c:v>0.73807490967378597</c:v>
                </c:pt>
                <c:pt idx="511">
                  <c:v>0.74573768308779043</c:v>
                </c:pt>
                <c:pt idx="512">
                  <c:v>0.78690661162758935</c:v>
                </c:pt>
                <c:pt idx="513">
                  <c:v>0.71060948769446541</c:v>
                </c:pt>
                <c:pt idx="514">
                  <c:v>0.62018290132137832</c:v>
                </c:pt>
                <c:pt idx="515">
                  <c:v>0.58424168828011647</c:v>
                </c:pt>
                <c:pt idx="516">
                  <c:v>0.55646422760075565</c:v>
                </c:pt>
                <c:pt idx="517">
                  <c:v>0.55729624152259527</c:v>
                </c:pt>
                <c:pt idx="518">
                  <c:v>0.54303901416638656</c:v>
                </c:pt>
                <c:pt idx="519">
                  <c:v>0.51397258693154768</c:v>
                </c:pt>
                <c:pt idx="520">
                  <c:v>0.59614970469558204</c:v>
                </c:pt>
                <c:pt idx="521">
                  <c:v>0.69437136010949152</c:v>
                </c:pt>
                <c:pt idx="522">
                  <c:v>0.71277140261551142</c:v>
                </c:pt>
                <c:pt idx="523">
                  <c:v>0.75705605522071473</c:v>
                </c:pt>
                <c:pt idx="524">
                  <c:v>0.67298208573645468</c:v>
                </c:pt>
                <c:pt idx="525">
                  <c:v>0.64184894622401667</c:v>
                </c:pt>
                <c:pt idx="526">
                  <c:v>0.66147570217876328</c:v>
                </c:pt>
                <c:pt idx="527">
                  <c:v>0.63211746489481691</c:v>
                </c:pt>
                <c:pt idx="528">
                  <c:v>0.62663635497566383</c:v>
                </c:pt>
                <c:pt idx="529">
                  <c:v>0.59119774838880845</c:v>
                </c:pt>
                <c:pt idx="530">
                  <c:v>0.62082954902093535</c:v>
                </c:pt>
                <c:pt idx="531">
                  <c:v>0.56677569218326407</c:v>
                </c:pt>
                <c:pt idx="532">
                  <c:v>0.54346834762138396</c:v>
                </c:pt>
                <c:pt idx="533">
                  <c:v>0.43542862289993151</c:v>
                </c:pt>
                <c:pt idx="534">
                  <c:v>0.39264916769047475</c:v>
                </c:pt>
                <c:pt idx="535">
                  <c:v>0.3759498181745331</c:v>
                </c:pt>
                <c:pt idx="536">
                  <c:v>0.3204159854349245</c:v>
                </c:pt>
                <c:pt idx="537">
                  <c:v>0.17906213364165879</c:v>
                </c:pt>
                <c:pt idx="538">
                  <c:v>0.13721300971243422</c:v>
                </c:pt>
                <c:pt idx="539">
                  <c:v>8.7882850163214871E-2</c:v>
                </c:pt>
                <c:pt idx="540">
                  <c:v>0.14068000158089836</c:v>
                </c:pt>
                <c:pt idx="541">
                  <c:v>0.21542303151093481</c:v>
                </c:pt>
                <c:pt idx="542">
                  <c:v>0.26717587917602975</c:v>
                </c:pt>
                <c:pt idx="543">
                  <c:v>0.21064608897340831</c:v>
                </c:pt>
                <c:pt idx="544">
                  <c:v>0.1649115676219633</c:v>
                </c:pt>
                <c:pt idx="545">
                  <c:v>0.20233749404795356</c:v>
                </c:pt>
                <c:pt idx="546">
                  <c:v>0.13006016565253034</c:v>
                </c:pt>
                <c:pt idx="547">
                  <c:v>-6.7905198688517077E-5</c:v>
                </c:pt>
                <c:pt idx="548">
                  <c:v>-8.1981160313601711E-2</c:v>
                </c:pt>
                <c:pt idx="549">
                  <c:v>-0.49262692943054609</c:v>
                </c:pt>
                <c:pt idx="550">
                  <c:v>-0.48743539606671582</c:v>
                </c:pt>
                <c:pt idx="551">
                  <c:v>-0.48482243757482912</c:v>
                </c:pt>
                <c:pt idx="552">
                  <c:v>-0.41803732243664271</c:v>
                </c:pt>
                <c:pt idx="553">
                  <c:v>-0.43556830206302427</c:v>
                </c:pt>
                <c:pt idx="554">
                  <c:v>-0.25250776637331418</c:v>
                </c:pt>
                <c:pt idx="555">
                  <c:v>-0.17419580214970046</c:v>
                </c:pt>
                <c:pt idx="556">
                  <c:v>-0.13011998813477604</c:v>
                </c:pt>
                <c:pt idx="557">
                  <c:v>-0.12638701388827425</c:v>
                </c:pt>
                <c:pt idx="558">
                  <c:v>-0.11962951423123744</c:v>
                </c:pt>
                <c:pt idx="559">
                  <c:v>-0.16530229155131773</c:v>
                </c:pt>
                <c:pt idx="560">
                  <c:v>-0.26994371727336686</c:v>
                </c:pt>
                <c:pt idx="561">
                  <c:v>-0.17435527240359541</c:v>
                </c:pt>
                <c:pt idx="562">
                  <c:v>-0.14828081416106409</c:v>
                </c:pt>
                <c:pt idx="563">
                  <c:v>-6.7580862148613252E-2</c:v>
                </c:pt>
                <c:pt idx="564">
                  <c:v>-4.8689925241976267E-2</c:v>
                </c:pt>
                <c:pt idx="565">
                  <c:v>-8.3193996693295122E-2</c:v>
                </c:pt>
                <c:pt idx="566">
                  <c:v>-4.0444354085023781E-2</c:v>
                </c:pt>
                <c:pt idx="567">
                  <c:v>-2.8767724885437912E-2</c:v>
                </c:pt>
                <c:pt idx="568">
                  <c:v>4.4792412458163358E-2</c:v>
                </c:pt>
                <c:pt idx="569">
                  <c:v>8.8905806237597293E-2</c:v>
                </c:pt>
                <c:pt idx="570">
                  <c:v>0.14546545102213046</c:v>
                </c:pt>
                <c:pt idx="571">
                  <c:v>5.7640229935027459E-3</c:v>
                </c:pt>
                <c:pt idx="572">
                  <c:v>-2.4700550964064372E-2</c:v>
                </c:pt>
                <c:pt idx="573">
                  <c:v>-1.6411479281081429E-2</c:v>
                </c:pt>
                <c:pt idx="574">
                  <c:v>3.0183021953158667E-2</c:v>
                </c:pt>
                <c:pt idx="575">
                  <c:v>-2.2614984922829651E-2</c:v>
                </c:pt>
                <c:pt idx="576">
                  <c:v>-7.162705690324532E-2</c:v>
                </c:pt>
                <c:pt idx="577">
                  <c:v>-0.23920182893106021</c:v>
                </c:pt>
                <c:pt idx="578">
                  <c:v>-0.28497215582763491</c:v>
                </c:pt>
                <c:pt idx="579">
                  <c:v>-0.12638190639718969</c:v>
                </c:pt>
                <c:pt idx="580">
                  <c:v>-8.9529747606077112E-2</c:v>
                </c:pt>
                <c:pt idx="581">
                  <c:v>1.6954402460949029E-2</c:v>
                </c:pt>
                <c:pt idx="582">
                  <c:v>-2.7624061614559714E-2</c:v>
                </c:pt>
                <c:pt idx="583">
                  <c:v>3.4607506790085812E-2</c:v>
                </c:pt>
                <c:pt idx="584">
                  <c:v>2.1208610321382021E-2</c:v>
                </c:pt>
                <c:pt idx="585">
                  <c:v>1.2550385862216667E-2</c:v>
                </c:pt>
                <c:pt idx="586">
                  <c:v>1.9121201482018416E-2</c:v>
                </c:pt>
                <c:pt idx="587">
                  <c:v>-3.6378773128727962E-2</c:v>
                </c:pt>
                <c:pt idx="588">
                  <c:v>-3.3298472064086856E-3</c:v>
                </c:pt>
                <c:pt idx="589">
                  <c:v>5.5443545051764805E-2</c:v>
                </c:pt>
                <c:pt idx="590">
                  <c:v>9.2827908618569904E-2</c:v>
                </c:pt>
                <c:pt idx="591">
                  <c:v>6.6962767638483953E-2</c:v>
                </c:pt>
                <c:pt idx="592">
                  <c:v>4.0155091736028742E-2</c:v>
                </c:pt>
                <c:pt idx="593">
                  <c:v>7.9817678671247061E-2</c:v>
                </c:pt>
                <c:pt idx="594">
                  <c:v>0.17007045731435044</c:v>
                </c:pt>
                <c:pt idx="595">
                  <c:v>0.21392851581865635</c:v>
                </c:pt>
                <c:pt idx="596">
                  <c:v>0.26005298287007561</c:v>
                </c:pt>
                <c:pt idx="597">
                  <c:v>0.26698897243560965</c:v>
                </c:pt>
                <c:pt idx="598">
                  <c:v>0.23985984252329684</c:v>
                </c:pt>
                <c:pt idx="599">
                  <c:v>0.21195783269817714</c:v>
                </c:pt>
                <c:pt idx="600">
                  <c:v>0.15195792713218881</c:v>
                </c:pt>
                <c:pt idx="601">
                  <c:v>0.18590605447720165</c:v>
                </c:pt>
                <c:pt idx="602">
                  <c:v>0.24020773373953364</c:v>
                </c:pt>
                <c:pt idx="603">
                  <c:v>0.14574272215489306</c:v>
                </c:pt>
                <c:pt idx="604">
                  <c:v>0.14674703123789382</c:v>
                </c:pt>
                <c:pt idx="605">
                  <c:v>0.13482132832483584</c:v>
                </c:pt>
                <c:pt idx="606">
                  <c:v>0.19096389002396053</c:v>
                </c:pt>
                <c:pt idx="607">
                  <c:v>0.19150957541226171</c:v>
                </c:pt>
                <c:pt idx="608">
                  <c:v>0.25252172636247994</c:v>
                </c:pt>
                <c:pt idx="609">
                  <c:v>0.33217606981226566</c:v>
                </c:pt>
                <c:pt idx="610">
                  <c:v>0.36414226410465295</c:v>
                </c:pt>
                <c:pt idx="611">
                  <c:v>0.4440252134527593</c:v>
                </c:pt>
                <c:pt idx="612">
                  <c:v>0.36254260385843629</c:v>
                </c:pt>
                <c:pt idx="613">
                  <c:v>0.43820439459911525</c:v>
                </c:pt>
                <c:pt idx="614">
                  <c:v>0.39781174353373494</c:v>
                </c:pt>
                <c:pt idx="615">
                  <c:v>0.37395204464988441</c:v>
                </c:pt>
                <c:pt idx="616">
                  <c:v>0.33368047112199795</c:v>
                </c:pt>
                <c:pt idx="617">
                  <c:v>0.29336953988693548</c:v>
                </c:pt>
                <c:pt idx="618">
                  <c:v>0.25657619796559838</c:v>
                </c:pt>
                <c:pt idx="619">
                  <c:v>0.20533695812854888</c:v>
                </c:pt>
                <c:pt idx="620">
                  <c:v>0.21015548553214608</c:v>
                </c:pt>
                <c:pt idx="621">
                  <c:v>0.15186907346960049</c:v>
                </c:pt>
                <c:pt idx="622">
                  <c:v>-2.0625690884880532E-2</c:v>
                </c:pt>
                <c:pt idx="623">
                  <c:v>-3.2951577412164396E-2</c:v>
                </c:pt>
                <c:pt idx="624">
                  <c:v>-0.13009436842745775</c:v>
                </c:pt>
                <c:pt idx="625">
                  <c:v>-8.4808502364016713E-2</c:v>
                </c:pt>
                <c:pt idx="626">
                  <c:v>-0.19009260405869244</c:v>
                </c:pt>
                <c:pt idx="627">
                  <c:v>-1.3323664982196476E-3</c:v>
                </c:pt>
                <c:pt idx="628">
                  <c:v>-6.9333676098726191E-2</c:v>
                </c:pt>
                <c:pt idx="629">
                  <c:v>-2.9970206958900028E-2</c:v>
                </c:pt>
                <c:pt idx="630">
                  <c:v>9.4896566871370561E-2</c:v>
                </c:pt>
                <c:pt idx="631">
                  <c:v>0.13243357167229794</c:v>
                </c:pt>
                <c:pt idx="632">
                  <c:v>0.16887725459506617</c:v>
                </c:pt>
                <c:pt idx="633">
                  <c:v>5.6806414901962976E-2</c:v>
                </c:pt>
                <c:pt idx="634">
                  <c:v>7.5627521619640897E-2</c:v>
                </c:pt>
                <c:pt idx="635">
                  <c:v>0.14743646629113427</c:v>
                </c:pt>
                <c:pt idx="636">
                  <c:v>4.0766763951560731E-2</c:v>
                </c:pt>
                <c:pt idx="637">
                  <c:v>0.1847003202004609</c:v>
                </c:pt>
                <c:pt idx="638">
                  <c:v>0.29284013023787153</c:v>
                </c:pt>
                <c:pt idx="639">
                  <c:v>0.33858556745822888</c:v>
                </c:pt>
                <c:pt idx="640">
                  <c:v>0.37458024572308279</c:v>
                </c:pt>
                <c:pt idx="641">
                  <c:v>0.29143096713599387</c:v>
                </c:pt>
                <c:pt idx="642">
                  <c:v>0.28148421051358341</c:v>
                </c:pt>
                <c:pt idx="643">
                  <c:v>0.21675896114187554</c:v>
                </c:pt>
                <c:pt idx="644">
                  <c:v>0.1952540215537652</c:v>
                </c:pt>
                <c:pt idx="645">
                  <c:v>0.22778179532190365</c:v>
                </c:pt>
                <c:pt idx="646">
                  <c:v>0.16205010912327822</c:v>
                </c:pt>
                <c:pt idx="647">
                  <c:v>4.9730358727692062E-2</c:v>
                </c:pt>
                <c:pt idx="648">
                  <c:v>-3.2551489695185426E-2</c:v>
                </c:pt>
                <c:pt idx="649">
                  <c:v>9.0517010191431241E-2</c:v>
                </c:pt>
                <c:pt idx="650">
                  <c:v>0.26647631325366239</c:v>
                </c:pt>
                <c:pt idx="651">
                  <c:v>0.2942746291683993</c:v>
                </c:pt>
                <c:pt idx="652">
                  <c:v>0.37332012950327237</c:v>
                </c:pt>
                <c:pt idx="653">
                  <c:v>0.32066849266761344</c:v>
                </c:pt>
                <c:pt idx="654">
                  <c:v>0.40273691377989579</c:v>
                </c:pt>
                <c:pt idx="655">
                  <c:v>0.41826127033806337</c:v>
                </c:pt>
                <c:pt idx="656">
                  <c:v>0.44430728585642199</c:v>
                </c:pt>
                <c:pt idx="657">
                  <c:v>0.34840374264930873</c:v>
                </c:pt>
                <c:pt idx="658">
                  <c:v>0.35906895130117628</c:v>
                </c:pt>
                <c:pt idx="659">
                  <c:v>0.34098121622189353</c:v>
                </c:pt>
                <c:pt idx="660">
                  <c:v>0.43205793019518135</c:v>
                </c:pt>
                <c:pt idx="661">
                  <c:v>0.49659762189440176</c:v>
                </c:pt>
                <c:pt idx="662">
                  <c:v>0.51916303123031904</c:v>
                </c:pt>
                <c:pt idx="663">
                  <c:v>0.4258668154882212</c:v>
                </c:pt>
                <c:pt idx="664">
                  <c:v>0.52696287910154882</c:v>
                </c:pt>
                <c:pt idx="665">
                  <c:v>0.55500653412890044</c:v>
                </c:pt>
                <c:pt idx="666">
                  <c:v>0.62704929139735843</c:v>
                </c:pt>
                <c:pt idx="667">
                  <c:v>0.47342946250108497</c:v>
                </c:pt>
                <c:pt idx="668">
                  <c:v>0.39414116624443335</c:v>
                </c:pt>
                <c:pt idx="669">
                  <c:v>0.32697977064127215</c:v>
                </c:pt>
                <c:pt idx="670">
                  <c:v>0.39348724730691237</c:v>
                </c:pt>
                <c:pt idx="671">
                  <c:v>0.33741279319465206</c:v>
                </c:pt>
                <c:pt idx="672">
                  <c:v>0.42664788035613405</c:v>
                </c:pt>
                <c:pt idx="673">
                  <c:v>0.42053522250183473</c:v>
                </c:pt>
                <c:pt idx="674">
                  <c:v>0.35129705139385853</c:v>
                </c:pt>
                <c:pt idx="675">
                  <c:v>0.41723939111656527</c:v>
                </c:pt>
                <c:pt idx="676">
                  <c:v>0.47748635158887059</c:v>
                </c:pt>
                <c:pt idx="677">
                  <c:v>0.63462434269735979</c:v>
                </c:pt>
                <c:pt idx="678">
                  <c:v>0.60951435506633123</c:v>
                </c:pt>
                <c:pt idx="679">
                  <c:v>0.69489652547584324</c:v>
                </c:pt>
                <c:pt idx="680">
                  <c:v>0.72663780577327119</c:v>
                </c:pt>
                <c:pt idx="681">
                  <c:v>0.72699847436376341</c:v>
                </c:pt>
                <c:pt idx="682">
                  <c:v>0.74351091455582197</c:v>
                </c:pt>
                <c:pt idx="683">
                  <c:v>0.74223665430603114</c:v>
                </c:pt>
                <c:pt idx="684">
                  <c:v>0.71219072593848609</c:v>
                </c:pt>
                <c:pt idx="685">
                  <c:v>0.75283751208188232</c:v>
                </c:pt>
                <c:pt idx="686">
                  <c:v>0.77621941586381749</c:v>
                </c:pt>
                <c:pt idx="687">
                  <c:v>0.72661433667728925</c:v>
                </c:pt>
                <c:pt idx="688">
                  <c:v>0.67131488574741283</c:v>
                </c:pt>
                <c:pt idx="689">
                  <c:v>0.68049286739685322</c:v>
                </c:pt>
                <c:pt idx="690">
                  <c:v>0.65323985962414788</c:v>
                </c:pt>
                <c:pt idx="691">
                  <c:v>0.59791388601153095</c:v>
                </c:pt>
                <c:pt idx="692">
                  <c:v>0.71639456320158235</c:v>
                </c:pt>
                <c:pt idx="693">
                  <c:v>0.71805436323701699</c:v>
                </c:pt>
                <c:pt idx="694">
                  <c:v>0.65019912410474845</c:v>
                </c:pt>
                <c:pt idx="695">
                  <c:v>0.58845852354610784</c:v>
                </c:pt>
                <c:pt idx="696">
                  <c:v>0.65837589647988326</c:v>
                </c:pt>
                <c:pt idx="697">
                  <c:v>0.72572265924477641</c:v>
                </c:pt>
                <c:pt idx="698">
                  <c:v>0.7324994213345879</c:v>
                </c:pt>
                <c:pt idx="699">
                  <c:v>0.67990411506700965</c:v>
                </c:pt>
                <c:pt idx="700">
                  <c:v>0.63574315412319105</c:v>
                </c:pt>
                <c:pt idx="701">
                  <c:v>0.58019002933254438</c:v>
                </c:pt>
                <c:pt idx="702">
                  <c:v>0.49785113889022348</c:v>
                </c:pt>
                <c:pt idx="703">
                  <c:v>-3.109031183280444</c:v>
                </c:pt>
                <c:pt idx="704">
                  <c:v>-2.8896805222427164</c:v>
                </c:pt>
                <c:pt idx="705">
                  <c:v>-2.4220926019711118</c:v>
                </c:pt>
                <c:pt idx="706">
                  <c:v>-1.8939657327542974</c:v>
                </c:pt>
                <c:pt idx="707">
                  <c:v>-1.4244213285315639</c:v>
                </c:pt>
                <c:pt idx="708">
                  <c:v>-1.2055484138735202</c:v>
                </c:pt>
                <c:pt idx="709">
                  <c:v>-0.97975482948404824</c:v>
                </c:pt>
                <c:pt idx="710">
                  <c:v>-0.80378363472501146</c:v>
                </c:pt>
                <c:pt idx="711">
                  <c:v>-0.52137035467311954</c:v>
                </c:pt>
                <c:pt idx="712">
                  <c:v>-0.23416852175625749</c:v>
                </c:pt>
                <c:pt idx="713">
                  <c:v>-0.51436746466292038</c:v>
                </c:pt>
                <c:pt idx="714">
                  <c:v>-0.26403248867663798</c:v>
                </c:pt>
                <c:pt idx="715">
                  <c:v>-6.1972194311232243E-2</c:v>
                </c:pt>
                <c:pt idx="716">
                  <c:v>1.8001334506782651E-2</c:v>
                </c:pt>
                <c:pt idx="717">
                  <c:v>0.16218864047465467</c:v>
                </c:pt>
                <c:pt idx="718">
                  <c:v>0.31754833002031391</c:v>
                </c:pt>
                <c:pt idx="719">
                  <c:v>0.38644381339454847</c:v>
                </c:pt>
                <c:pt idx="720">
                  <c:v>0.25169873270457632</c:v>
                </c:pt>
                <c:pt idx="721">
                  <c:v>8.9005675453693756E-2</c:v>
                </c:pt>
                <c:pt idx="722">
                  <c:v>0.3727324678490479</c:v>
                </c:pt>
                <c:pt idx="723">
                  <c:v>0.5283435457743807</c:v>
                </c:pt>
                <c:pt idx="724">
                  <c:v>0.74370360310283889</c:v>
                </c:pt>
                <c:pt idx="725">
                  <c:v>0.95199449240328571</c:v>
                </c:pt>
                <c:pt idx="726">
                  <c:v>0.94082391516107988</c:v>
                </c:pt>
                <c:pt idx="727">
                  <c:v>0.90430365107122657</c:v>
                </c:pt>
                <c:pt idx="728">
                  <c:v>0.92004000615045956</c:v>
                </c:pt>
                <c:pt idx="729">
                  <c:v>0.89893423851987309</c:v>
                </c:pt>
                <c:pt idx="730">
                  <c:v>0.80224376733735014</c:v>
                </c:pt>
                <c:pt idx="731">
                  <c:v>0.7580967196095092</c:v>
                </c:pt>
                <c:pt idx="732">
                  <c:v>0.93918389406651204</c:v>
                </c:pt>
                <c:pt idx="733">
                  <c:v>0.96554682177660911</c:v>
                </c:pt>
                <c:pt idx="734">
                  <c:v>0.83913043469163451</c:v>
                </c:pt>
                <c:pt idx="735">
                  <c:v>0.72321946395945846</c:v>
                </c:pt>
                <c:pt idx="736">
                  <c:v>0.50405216653578744</c:v>
                </c:pt>
                <c:pt idx="737">
                  <c:v>0.4881985397041177</c:v>
                </c:pt>
                <c:pt idx="738">
                  <c:v>0.37299320204422903</c:v>
                </c:pt>
                <c:pt idx="739">
                  <c:v>0.41159167272776709</c:v>
                </c:pt>
                <c:pt idx="740">
                  <c:v>0.41327413186886297</c:v>
                </c:pt>
                <c:pt idx="741">
                  <c:v>0.35658192037209724</c:v>
                </c:pt>
                <c:pt idx="742">
                  <c:v>0.35390177592648542</c:v>
                </c:pt>
                <c:pt idx="743">
                  <c:v>0.3221452096375591</c:v>
                </c:pt>
                <c:pt idx="744">
                  <c:v>0.28283344515591985</c:v>
                </c:pt>
                <c:pt idx="745">
                  <c:v>0.55137106174198902</c:v>
                </c:pt>
                <c:pt idx="746">
                  <c:v>0.37327520314413709</c:v>
                </c:pt>
                <c:pt idx="747">
                  <c:v>0.44299747976447912</c:v>
                </c:pt>
                <c:pt idx="748">
                  <c:v>0.53339413891907683</c:v>
                </c:pt>
                <c:pt idx="749">
                  <c:v>0.6552609157611029</c:v>
                </c:pt>
                <c:pt idx="750">
                  <c:v>0.54940509826647888</c:v>
                </c:pt>
                <c:pt idx="751">
                  <c:v>0.73624709768878704</c:v>
                </c:pt>
                <c:pt idx="752">
                  <c:v>0.89825424552500222</c:v>
                </c:pt>
                <c:pt idx="753">
                  <c:v>0.81127804057370612</c:v>
                </c:pt>
                <c:pt idx="754">
                  <c:v>-0.50240644777288823</c:v>
                </c:pt>
                <c:pt idx="755">
                  <c:v>-0.51767673360006394</c:v>
                </c:pt>
                <c:pt idx="756">
                  <c:v>-0.53181401176643994</c:v>
                </c:pt>
                <c:pt idx="757">
                  <c:v>-0.38732967165438609</c:v>
                </c:pt>
                <c:pt idx="758">
                  <c:v>-0.22890426828843252</c:v>
                </c:pt>
                <c:pt idx="759">
                  <c:v>2.0589447392325932E-2</c:v>
                </c:pt>
                <c:pt idx="760">
                  <c:v>0.15385790252114262</c:v>
                </c:pt>
                <c:pt idx="761">
                  <c:v>0.39064037913003452</c:v>
                </c:pt>
                <c:pt idx="762">
                  <c:v>0.54331767521706231</c:v>
                </c:pt>
                <c:pt idx="763">
                  <c:v>0.57498725612867463</c:v>
                </c:pt>
                <c:pt idx="764">
                  <c:v>0.69993698548577754</c:v>
                </c:pt>
                <c:pt idx="765">
                  <c:v>0.79392218221802036</c:v>
                </c:pt>
                <c:pt idx="766">
                  <c:v>0.80963831452993817</c:v>
                </c:pt>
                <c:pt idx="767">
                  <c:v>0.86885031270880575</c:v>
                </c:pt>
                <c:pt idx="768">
                  <c:v>0.86924074056849188</c:v>
                </c:pt>
                <c:pt idx="769">
                  <c:v>0.88054835418170074</c:v>
                </c:pt>
                <c:pt idx="770">
                  <c:v>0.82663006159813524</c:v>
                </c:pt>
                <c:pt idx="771">
                  <c:v>0.85756268463152807</c:v>
                </c:pt>
                <c:pt idx="772">
                  <c:v>0.84408671402292401</c:v>
                </c:pt>
                <c:pt idx="773">
                  <c:v>0.85908282325259511</c:v>
                </c:pt>
                <c:pt idx="774">
                  <c:v>0.79199398566523094</c:v>
                </c:pt>
                <c:pt idx="775">
                  <c:v>0.81734790559986781</c:v>
                </c:pt>
                <c:pt idx="776">
                  <c:v>0.87536239371059021</c:v>
                </c:pt>
                <c:pt idx="777">
                  <c:v>0.81282825790448476</c:v>
                </c:pt>
                <c:pt idx="778">
                  <c:v>0.8249051381644964</c:v>
                </c:pt>
                <c:pt idx="779">
                  <c:v>0.84994712674354678</c:v>
                </c:pt>
                <c:pt idx="780">
                  <c:v>0.88745389538743347</c:v>
                </c:pt>
                <c:pt idx="781">
                  <c:v>0.81334724649652301</c:v>
                </c:pt>
                <c:pt idx="782">
                  <c:v>0.78705694345047605</c:v>
                </c:pt>
                <c:pt idx="783">
                  <c:v>0.79535195515764134</c:v>
                </c:pt>
                <c:pt idx="784">
                  <c:v>0.79590611226182362</c:v>
                </c:pt>
                <c:pt idx="785">
                  <c:v>0.89846647306340111</c:v>
                </c:pt>
                <c:pt idx="786">
                  <c:v>0.98028694424300644</c:v>
                </c:pt>
                <c:pt idx="787">
                  <c:v>1.0954911386048063</c:v>
                </c:pt>
                <c:pt idx="788">
                  <c:v>1.0742121341551574</c:v>
                </c:pt>
                <c:pt idx="789">
                  <c:v>0.97517662123660775</c:v>
                </c:pt>
                <c:pt idx="790">
                  <c:v>0.85603762327829769</c:v>
                </c:pt>
                <c:pt idx="791">
                  <c:v>0.76627077838064661</c:v>
                </c:pt>
                <c:pt idx="792">
                  <c:v>0.70741913650778998</c:v>
                </c:pt>
                <c:pt idx="793">
                  <c:v>0.62805285478868134</c:v>
                </c:pt>
                <c:pt idx="794">
                  <c:v>0.67694851043764381</c:v>
                </c:pt>
                <c:pt idx="795">
                  <c:v>0.81231049979599668</c:v>
                </c:pt>
                <c:pt idx="796">
                  <c:v>1.1732796598891246</c:v>
                </c:pt>
                <c:pt idx="797">
                  <c:v>1.6351904653231992</c:v>
                </c:pt>
                <c:pt idx="798">
                  <c:v>1.9189141157364293</c:v>
                </c:pt>
                <c:pt idx="799">
                  <c:v>1.8650650547093466</c:v>
                </c:pt>
                <c:pt idx="800">
                  <c:v>1.6840217256197354</c:v>
                </c:pt>
                <c:pt idx="801">
                  <c:v>1.5160139136889148</c:v>
                </c:pt>
                <c:pt idx="802">
                  <c:v>1.3986709504432722</c:v>
                </c:pt>
                <c:pt idx="803">
                  <c:v>1.3277757468655498</c:v>
                </c:pt>
                <c:pt idx="804">
                  <c:v>1.3456751989316371</c:v>
                </c:pt>
                <c:pt idx="805">
                  <c:v>1.2762797323037798</c:v>
                </c:pt>
                <c:pt idx="806">
                  <c:v>1.3447658858966749</c:v>
                </c:pt>
                <c:pt idx="807">
                  <c:v>1.2867459665884817</c:v>
                </c:pt>
                <c:pt idx="808">
                  <c:v>1.3057157095793832</c:v>
                </c:pt>
                <c:pt idx="809">
                  <c:v>1.2489479884384962</c:v>
                </c:pt>
                <c:pt idx="810">
                  <c:v>1.1051756876676855</c:v>
                </c:pt>
                <c:pt idx="811">
                  <c:v>0.9423295348093047</c:v>
                </c:pt>
                <c:pt idx="812">
                  <c:v>0.81001524475568898</c:v>
                </c:pt>
                <c:pt idx="813">
                  <c:v>0.77666963968264802</c:v>
                </c:pt>
                <c:pt idx="814">
                  <c:v>0.56217484948566743</c:v>
                </c:pt>
                <c:pt idx="815">
                  <c:v>0.45452803732238328</c:v>
                </c:pt>
                <c:pt idx="816">
                  <c:v>0.41291660034921213</c:v>
                </c:pt>
                <c:pt idx="817">
                  <c:v>0.51193996997520563</c:v>
                </c:pt>
                <c:pt idx="818">
                  <c:v>0.65380066584340701</c:v>
                </c:pt>
                <c:pt idx="819">
                  <c:v>0.95137730469407589</c:v>
                </c:pt>
                <c:pt idx="820">
                  <c:v>1.0304945412390798</c:v>
                </c:pt>
                <c:pt idx="821">
                  <c:v>1.2624745632541072</c:v>
                </c:pt>
                <c:pt idx="822">
                  <c:v>1.5056779312800803</c:v>
                </c:pt>
                <c:pt idx="823">
                  <c:v>1.7072097960012262</c:v>
                </c:pt>
                <c:pt idx="824">
                  <c:v>1.822000446495311</c:v>
                </c:pt>
                <c:pt idx="825">
                  <c:v>1.5447321590268945</c:v>
                </c:pt>
                <c:pt idx="826">
                  <c:v>1.5432883352637317</c:v>
                </c:pt>
                <c:pt idx="827">
                  <c:v>1.6160529686805676</c:v>
                </c:pt>
                <c:pt idx="828">
                  <c:v>1.5335469575882681</c:v>
                </c:pt>
                <c:pt idx="829">
                  <c:v>1.5667762951527104</c:v>
                </c:pt>
                <c:pt idx="830">
                  <c:v>1.5262739087284101</c:v>
                </c:pt>
                <c:pt idx="831">
                  <c:v>1.5533862329183865</c:v>
                </c:pt>
                <c:pt idx="832">
                  <c:v>1.4106945337600587</c:v>
                </c:pt>
                <c:pt idx="833">
                  <c:v>1.4004485816863987</c:v>
                </c:pt>
                <c:pt idx="834">
                  <c:v>1.479471588168803</c:v>
                </c:pt>
                <c:pt idx="835">
                  <c:v>1.570352482219767</c:v>
                </c:pt>
                <c:pt idx="836">
                  <c:v>1.6051849530539726</c:v>
                </c:pt>
                <c:pt idx="837">
                  <c:v>1.7612941779203946</c:v>
                </c:pt>
                <c:pt idx="838">
                  <c:v>1.3574868106226761</c:v>
                </c:pt>
                <c:pt idx="839">
                  <c:v>1.2457494201218786</c:v>
                </c:pt>
                <c:pt idx="840">
                  <c:v>1.2718103797881737</c:v>
                </c:pt>
                <c:pt idx="841">
                  <c:v>1.0849065571193166</c:v>
                </c:pt>
                <c:pt idx="842">
                  <c:v>1.0072505074382487</c:v>
                </c:pt>
                <c:pt idx="843">
                  <c:v>0.94886300717191763</c:v>
                </c:pt>
                <c:pt idx="844">
                  <c:v>0.99655657020113186</c:v>
                </c:pt>
                <c:pt idx="845">
                  <c:v>0.8554375904620074</c:v>
                </c:pt>
                <c:pt idx="846">
                  <c:v>0.82413554367475039</c:v>
                </c:pt>
                <c:pt idx="847">
                  <c:v>0.76214117745343379</c:v>
                </c:pt>
                <c:pt idx="848">
                  <c:v>0.6351611008889011</c:v>
                </c:pt>
                <c:pt idx="849">
                  <c:v>0.6196877910971339</c:v>
                </c:pt>
                <c:pt idx="850">
                  <c:v>0.5719616264533568</c:v>
                </c:pt>
                <c:pt idx="851">
                  <c:v>0.52996769384670384</c:v>
                </c:pt>
                <c:pt idx="852">
                  <c:v>0.51993194013403654</c:v>
                </c:pt>
                <c:pt idx="853">
                  <c:v>0.53156147126137498</c:v>
                </c:pt>
                <c:pt idx="854">
                  <c:v>-0.15220241384160085</c:v>
                </c:pt>
                <c:pt idx="855">
                  <c:v>-0.14587419507468796</c:v>
                </c:pt>
                <c:pt idx="856">
                  <c:v>9.6857438040037713E-2</c:v>
                </c:pt>
                <c:pt idx="857">
                  <c:v>0.28292436895204198</c:v>
                </c:pt>
                <c:pt idx="858">
                  <c:v>-0.10861226945236871</c:v>
                </c:pt>
                <c:pt idx="859">
                  <c:v>-0.50890041884832182</c:v>
                </c:pt>
                <c:pt idx="860">
                  <c:v>-0.56634118264984545</c:v>
                </c:pt>
                <c:pt idx="861">
                  <c:v>-0.25503511462487288</c:v>
                </c:pt>
                <c:pt idx="862">
                  <c:v>-6.1346419554058548E-2</c:v>
                </c:pt>
                <c:pt idx="863">
                  <c:v>0.14134345669767845</c:v>
                </c:pt>
                <c:pt idx="864">
                  <c:v>8.0763336957126536E-2</c:v>
                </c:pt>
                <c:pt idx="865">
                  <c:v>0.18332530399338726</c:v>
                </c:pt>
                <c:pt idx="866">
                  <c:v>0.32293594335639209</c:v>
                </c:pt>
                <c:pt idx="867">
                  <c:v>0.29277917375695545</c:v>
                </c:pt>
                <c:pt idx="868">
                  <c:v>0.24070533084869733</c:v>
                </c:pt>
                <c:pt idx="869">
                  <c:v>0.22833607538472731</c:v>
                </c:pt>
                <c:pt idx="870">
                  <c:v>0.18773300512858138</c:v>
                </c:pt>
                <c:pt idx="871">
                  <c:v>0.28175819894361809</c:v>
                </c:pt>
                <c:pt idx="872">
                  <c:v>0.45473746589342245</c:v>
                </c:pt>
                <c:pt idx="873">
                  <c:v>-0.45578200181265177</c:v>
                </c:pt>
                <c:pt idx="874">
                  <c:v>-0.22453164122933081</c:v>
                </c:pt>
                <c:pt idx="875">
                  <c:v>1.1199146313649933E-2</c:v>
                </c:pt>
                <c:pt idx="876">
                  <c:v>0.11761629286480524</c:v>
                </c:pt>
                <c:pt idx="877">
                  <c:v>1.6978918537605969E-2</c:v>
                </c:pt>
                <c:pt idx="878">
                  <c:v>0.13976424458270226</c:v>
                </c:pt>
                <c:pt idx="879">
                  <c:v>0.19986887835741357</c:v>
                </c:pt>
                <c:pt idx="880">
                  <c:v>-8.1688219159789313E-2</c:v>
                </c:pt>
                <c:pt idx="881">
                  <c:v>0.19419263991776856</c:v>
                </c:pt>
                <c:pt idx="882">
                  <c:v>0.51910626813067906</c:v>
                </c:pt>
                <c:pt idx="883">
                  <c:v>0.75034019572487154</c:v>
                </c:pt>
                <c:pt idx="884">
                  <c:v>0.91153911103203422</c:v>
                </c:pt>
                <c:pt idx="885">
                  <c:v>0.84135540314514368</c:v>
                </c:pt>
                <c:pt idx="886">
                  <c:v>0.65638295693358062</c:v>
                </c:pt>
                <c:pt idx="887">
                  <c:v>0.64300608475949217</c:v>
                </c:pt>
                <c:pt idx="888">
                  <c:v>0.77004462889233427</c:v>
                </c:pt>
                <c:pt idx="889">
                  <c:v>0.70647228904899129</c:v>
                </c:pt>
                <c:pt idx="890">
                  <c:v>0.7578180420016335</c:v>
                </c:pt>
                <c:pt idx="891">
                  <c:v>0.83056699653780142</c:v>
                </c:pt>
                <c:pt idx="892">
                  <c:v>0.92026064011224074</c:v>
                </c:pt>
                <c:pt idx="893">
                  <c:v>0.90791576604175583</c:v>
                </c:pt>
                <c:pt idx="894">
                  <c:v>0.90993415215452012</c:v>
                </c:pt>
                <c:pt idx="895">
                  <c:v>0.82961875896108594</c:v>
                </c:pt>
                <c:pt idx="896">
                  <c:v>0.84743722564223189</c:v>
                </c:pt>
                <c:pt idx="897">
                  <c:v>0.90482344474186505</c:v>
                </c:pt>
                <c:pt idx="898">
                  <c:v>0.81736716587600466</c:v>
                </c:pt>
                <c:pt idx="899">
                  <c:v>0.82700534624701216</c:v>
                </c:pt>
                <c:pt idx="900">
                  <c:v>0.83395930944378638</c:v>
                </c:pt>
                <c:pt idx="901">
                  <c:v>0.49759199258596015</c:v>
                </c:pt>
                <c:pt idx="902">
                  <c:v>0.40410454727962619</c:v>
                </c:pt>
                <c:pt idx="903">
                  <c:v>0.40559345456864204</c:v>
                </c:pt>
                <c:pt idx="904">
                  <c:v>0.55128448100488814</c:v>
                </c:pt>
                <c:pt idx="905">
                  <c:v>0.51405365317366192</c:v>
                </c:pt>
                <c:pt idx="906">
                  <c:v>0.53953607069115062</c:v>
                </c:pt>
                <c:pt idx="907">
                  <c:v>0.47804706326887242</c:v>
                </c:pt>
                <c:pt idx="908">
                  <c:v>0.47901440765439246</c:v>
                </c:pt>
                <c:pt idx="909">
                  <c:v>0.4793375408075623</c:v>
                </c:pt>
                <c:pt idx="910">
                  <c:v>0.54870885839634342</c:v>
                </c:pt>
                <c:pt idx="911">
                  <c:v>0.68685995387469845</c:v>
                </c:pt>
                <c:pt idx="912">
                  <c:v>0.61671601555074618</c:v>
                </c:pt>
                <c:pt idx="913">
                  <c:v>0.52143470141350234</c:v>
                </c:pt>
                <c:pt idx="914">
                  <c:v>0.43571829597061296</c:v>
                </c:pt>
                <c:pt idx="915">
                  <c:v>0.404491584122743</c:v>
                </c:pt>
                <c:pt idx="916">
                  <c:v>0.44556474137154678</c:v>
                </c:pt>
                <c:pt idx="917">
                  <c:v>0.38905917295057635</c:v>
                </c:pt>
                <c:pt idx="918">
                  <c:v>0.39804161336411881</c:v>
                </c:pt>
                <c:pt idx="919">
                  <c:v>0.35212992990689973</c:v>
                </c:pt>
                <c:pt idx="920">
                  <c:v>0.35923928744988576</c:v>
                </c:pt>
                <c:pt idx="921">
                  <c:v>0.30151465142050038</c:v>
                </c:pt>
                <c:pt idx="922">
                  <c:v>0.51660581859044963</c:v>
                </c:pt>
                <c:pt idx="923">
                  <c:v>0.18110940434950173</c:v>
                </c:pt>
                <c:pt idx="924">
                  <c:v>0.12970966908108739</c:v>
                </c:pt>
                <c:pt idx="925">
                  <c:v>0.16704478898490249</c:v>
                </c:pt>
                <c:pt idx="926">
                  <c:v>0.19365352742963418</c:v>
                </c:pt>
                <c:pt idx="927">
                  <c:v>0.45396589944698834</c:v>
                </c:pt>
                <c:pt idx="928">
                  <c:v>0.57160256632125894</c:v>
                </c:pt>
                <c:pt idx="929">
                  <c:v>0.6188238144313003</c:v>
                </c:pt>
                <c:pt idx="930">
                  <c:v>0.58397113915763299</c:v>
                </c:pt>
                <c:pt idx="931">
                  <c:v>0.61268019801901097</c:v>
                </c:pt>
                <c:pt idx="932">
                  <c:v>0.75722191937357386</c:v>
                </c:pt>
                <c:pt idx="933">
                  <c:v>0.56880493610131033</c:v>
                </c:pt>
                <c:pt idx="934">
                  <c:v>0.61601571287797663</c:v>
                </c:pt>
                <c:pt idx="935">
                  <c:v>0.59205447428877922</c:v>
                </c:pt>
                <c:pt idx="936">
                  <c:v>0.5685214153037168</c:v>
                </c:pt>
                <c:pt idx="937">
                  <c:v>0.6469853431187732</c:v>
                </c:pt>
                <c:pt idx="938">
                  <c:v>0.5406605949672354</c:v>
                </c:pt>
                <c:pt idx="939">
                  <c:v>0.4906670942998016</c:v>
                </c:pt>
                <c:pt idx="940">
                  <c:v>0.44464336223147732</c:v>
                </c:pt>
                <c:pt idx="941">
                  <c:v>0.52834791725604191</c:v>
                </c:pt>
                <c:pt idx="942">
                  <c:v>0.60460866404234359</c:v>
                </c:pt>
                <c:pt idx="943">
                  <c:v>0.54851510749897781</c:v>
                </c:pt>
                <c:pt idx="944">
                  <c:v>0.76083430181621836</c:v>
                </c:pt>
                <c:pt idx="945">
                  <c:v>0.6281239316029128</c:v>
                </c:pt>
                <c:pt idx="946">
                  <c:v>0.69141149055348405</c:v>
                </c:pt>
                <c:pt idx="947">
                  <c:v>0.75582652736733491</c:v>
                </c:pt>
                <c:pt idx="948">
                  <c:v>0.81845904110691836</c:v>
                </c:pt>
                <c:pt idx="949">
                  <c:v>0.78893675844306987</c:v>
                </c:pt>
                <c:pt idx="950">
                  <c:v>0.89076232971771252</c:v>
                </c:pt>
                <c:pt idx="951">
                  <c:v>0.97454356336095793</c:v>
                </c:pt>
                <c:pt idx="952">
                  <c:v>1.1491962142966954</c:v>
                </c:pt>
                <c:pt idx="953">
                  <c:v>1.1717646074308996</c:v>
                </c:pt>
                <c:pt idx="954">
                  <c:v>1.2766960009438515</c:v>
                </c:pt>
                <c:pt idx="955">
                  <c:v>1.061022279515518</c:v>
                </c:pt>
                <c:pt idx="956">
                  <c:v>0.90947508931589804</c:v>
                </c:pt>
                <c:pt idx="957">
                  <c:v>1.027614583326844</c:v>
                </c:pt>
                <c:pt idx="958">
                  <c:v>0.9975719386171964</c:v>
                </c:pt>
                <c:pt idx="959">
                  <c:v>0.97880891910076584</c:v>
                </c:pt>
                <c:pt idx="960">
                  <c:v>0.87648653975885427</c:v>
                </c:pt>
                <c:pt idx="961">
                  <c:v>0.69203112454925031</c:v>
                </c:pt>
                <c:pt idx="962">
                  <c:v>0.75454013465007852</c:v>
                </c:pt>
                <c:pt idx="963">
                  <c:v>0.62888330141772175</c:v>
                </c:pt>
                <c:pt idx="964">
                  <c:v>0.58505990318433565</c:v>
                </c:pt>
                <c:pt idx="965">
                  <c:v>0.61600738756346796</c:v>
                </c:pt>
                <c:pt idx="966">
                  <c:v>-0.3845220695970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2D-4E3E-9EE3-67A309416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1. ábra_chart'!$E$11:$E$330</c:f>
              <c:numCache>
                <c:formatCode>m/d/yyyy</c:formatCode>
                <c:ptCount val="320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</c:numCache>
            </c:numRef>
          </c:cat>
          <c:val>
            <c:numRef>
              <c:f>'M41. ábra_chart'!$G$11:$G$330</c:f>
              <c:numCache>
                <c:formatCode>0.00</c:formatCode>
                <c:ptCount val="320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452D-4E3E-9EE3-67A309416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5796560086973483E-2"/>
              <c:y val="2.28606307372862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midCat"/>
      </c:valAx>
      <c:valAx>
        <c:axId val="943677568"/>
        <c:scaling>
          <c:orientation val="minMax"/>
          <c:max val="3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6516042706214"/>
              <c:y val="1.407006634875324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5520694444444442"/>
          <c:y val="0.87004203703703709"/>
          <c:w val="0.49156430555555558"/>
          <c:h val="8.52727777777777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498531295183227E-2"/>
          <c:y val="5.5820861909606646E-2"/>
          <c:w val="0.85358527777777782"/>
          <c:h val="0.70943351851851855"/>
        </c:manualLayout>
      </c:layout>
      <c:lineChart>
        <c:grouping val="standard"/>
        <c:varyColors val="0"/>
        <c:ser>
          <c:idx val="8"/>
          <c:order val="0"/>
          <c:tx>
            <c:strRef>
              <c:f>'M41. ábra_chart'!$F$9</c:f>
              <c:strCache>
                <c:ptCount val="1"/>
                <c:pt idx="0">
                  <c:v>Liquidity index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strRef>
              <c:f>'M41. ábra_chart'!$C$11:$C$977</c:f>
              <c:strCache>
                <c:ptCount val="947"/>
                <c:pt idx="0">
                  <c:v>Jan-20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3">
                  <c:v>May</c:v>
                </c:pt>
                <c:pt idx="103">
                  <c:v>Jun</c:v>
                </c:pt>
                <c:pt idx="124">
                  <c:v>Jul</c:v>
                </c:pt>
                <c:pt idx="147">
                  <c:v>Aug</c:v>
                </c:pt>
                <c:pt idx="166">
                  <c:v>Sep</c:v>
                </c:pt>
                <c:pt idx="188">
                  <c:v>Oct</c:v>
                </c:pt>
                <c:pt idx="209">
                  <c:v>Nov</c:v>
                </c:pt>
                <c:pt idx="230">
                  <c:v>Dec</c:v>
                </c:pt>
                <c:pt idx="251">
                  <c:v>Jan-21</c:v>
                </c:pt>
                <c:pt idx="271">
                  <c:v>Feb</c:v>
                </c:pt>
                <c:pt idx="291">
                  <c:v>Mar</c:v>
                </c:pt>
                <c:pt idx="313">
                  <c:v>Apr</c:v>
                </c:pt>
                <c:pt idx="333">
                  <c:v>May</c:v>
                </c:pt>
                <c:pt idx="353">
                  <c:v>Jun</c:v>
                </c:pt>
                <c:pt idx="375">
                  <c:v>Jul</c:v>
                </c:pt>
                <c:pt idx="397">
                  <c:v>Aug</c:v>
                </c:pt>
                <c:pt idx="418">
                  <c:v>Sep</c:v>
                </c:pt>
                <c:pt idx="440">
                  <c:v>Oct</c:v>
                </c:pt>
                <c:pt idx="459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2">
                  <c:v>Sept</c:v>
                </c:pt>
                <c:pt idx="694">
                  <c:v>Oct</c:v>
                </c:pt>
                <c:pt idx="714">
                  <c:v>Nov</c:v>
                </c:pt>
                <c:pt idx="735">
                  <c:v>Dec</c:v>
                </c:pt>
                <c:pt idx="756">
                  <c:v>Jan-23</c:v>
                </c:pt>
                <c:pt idx="778">
                  <c:v>Feb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</c:v>
                </c:pt>
                <c:pt idx="946">
                  <c:v>Oct</c:v>
                </c:pt>
              </c:strCache>
            </c:strRef>
          </c:cat>
          <c:val>
            <c:numRef>
              <c:f>'M41. ábra_chart'!$F$11:$F$977</c:f>
              <c:numCache>
                <c:formatCode>0.00</c:formatCode>
                <c:ptCount val="967"/>
                <c:pt idx="0">
                  <c:v>0.48430669318054642</c:v>
                </c:pt>
                <c:pt idx="1">
                  <c:v>0.35182923404528932</c:v>
                </c:pt>
                <c:pt idx="2">
                  <c:v>0.41351881872461915</c:v>
                </c:pt>
                <c:pt idx="3">
                  <c:v>0.40039475783646955</c:v>
                </c:pt>
                <c:pt idx="4">
                  <c:v>0.42509667207280744</c:v>
                </c:pt>
                <c:pt idx="5">
                  <c:v>0.46411886974905014</c:v>
                </c:pt>
                <c:pt idx="6">
                  <c:v>0.4099332957413786</c:v>
                </c:pt>
                <c:pt idx="7">
                  <c:v>0.38147689857930295</c:v>
                </c:pt>
                <c:pt idx="8">
                  <c:v>0.3914856815768209</c:v>
                </c:pt>
                <c:pt idx="9">
                  <c:v>0.40830652118582628</c:v>
                </c:pt>
                <c:pt idx="10">
                  <c:v>0.41951043892335388</c:v>
                </c:pt>
                <c:pt idx="11">
                  <c:v>0.41122666039882572</c:v>
                </c:pt>
                <c:pt idx="12">
                  <c:v>0.36373428983907591</c:v>
                </c:pt>
                <c:pt idx="13">
                  <c:v>0.3504206713206014</c:v>
                </c:pt>
                <c:pt idx="14">
                  <c:v>0.31861257105897195</c:v>
                </c:pt>
                <c:pt idx="15">
                  <c:v>0.27990770493912204</c:v>
                </c:pt>
                <c:pt idx="16">
                  <c:v>0.29151392186967395</c:v>
                </c:pt>
                <c:pt idx="17">
                  <c:v>0.34126994287869561</c:v>
                </c:pt>
                <c:pt idx="18">
                  <c:v>0.38324654024434235</c:v>
                </c:pt>
                <c:pt idx="19">
                  <c:v>0.45752163182299749</c:v>
                </c:pt>
                <c:pt idx="20">
                  <c:v>0.44690204139320983</c:v>
                </c:pt>
                <c:pt idx="21">
                  <c:v>0.49025332773553942</c:v>
                </c:pt>
                <c:pt idx="22">
                  <c:v>0.51651200965266264</c:v>
                </c:pt>
                <c:pt idx="23">
                  <c:v>0.56899529759282474</c:v>
                </c:pt>
                <c:pt idx="24">
                  <c:v>0.6061063250931491</c:v>
                </c:pt>
                <c:pt idx="25">
                  <c:v>0.63888694046592198</c:v>
                </c:pt>
                <c:pt idx="26">
                  <c:v>0.57012866579877897</c:v>
                </c:pt>
                <c:pt idx="27">
                  <c:v>0.54920272221630695</c:v>
                </c:pt>
                <c:pt idx="28">
                  <c:v>0.56178219030730236</c:v>
                </c:pt>
                <c:pt idx="29">
                  <c:v>0.56890705549084775</c:v>
                </c:pt>
                <c:pt idx="30">
                  <c:v>0.53314224019670786</c:v>
                </c:pt>
                <c:pt idx="31">
                  <c:v>0.52041415368985877</c:v>
                </c:pt>
                <c:pt idx="32">
                  <c:v>0.56198113326872323</c:v>
                </c:pt>
                <c:pt idx="33">
                  <c:v>0.62778332333812448</c:v>
                </c:pt>
                <c:pt idx="34">
                  <c:v>0.60716230677238336</c:v>
                </c:pt>
                <c:pt idx="35">
                  <c:v>0.61303581279862795</c:v>
                </c:pt>
                <c:pt idx="36">
                  <c:v>0.67500353205755104</c:v>
                </c:pt>
                <c:pt idx="37">
                  <c:v>0.74894960286994094</c:v>
                </c:pt>
                <c:pt idx="38">
                  <c:v>0.76879721856832106</c:v>
                </c:pt>
                <c:pt idx="39">
                  <c:v>0.81865362781200712</c:v>
                </c:pt>
                <c:pt idx="40">
                  <c:v>0.83064659656366591</c:v>
                </c:pt>
                <c:pt idx="41">
                  <c:v>0.81535280997887094</c:v>
                </c:pt>
                <c:pt idx="42">
                  <c:v>0.81592731060338419</c:v>
                </c:pt>
                <c:pt idx="43">
                  <c:v>0.8210443170510604</c:v>
                </c:pt>
                <c:pt idx="44">
                  <c:v>0.77918809744133066</c:v>
                </c:pt>
                <c:pt idx="45">
                  <c:v>0.76196698489553061</c:v>
                </c:pt>
                <c:pt idx="46">
                  <c:v>0.66500294326413378</c:v>
                </c:pt>
                <c:pt idx="47">
                  <c:v>0.63204007320684685</c:v>
                </c:pt>
                <c:pt idx="48">
                  <c:v>0.6314567294709903</c:v>
                </c:pt>
                <c:pt idx="49">
                  <c:v>0.4310237641116722</c:v>
                </c:pt>
                <c:pt idx="50">
                  <c:v>0.33265096525663951</c:v>
                </c:pt>
                <c:pt idx="51">
                  <c:v>0.1356397077480381</c:v>
                </c:pt>
                <c:pt idx="52">
                  <c:v>-4.5375797905223697E-2</c:v>
                </c:pt>
                <c:pt idx="53">
                  <c:v>-0.22878839803143391</c:v>
                </c:pt>
                <c:pt idx="54">
                  <c:v>-0.42112921355122801</c:v>
                </c:pt>
                <c:pt idx="55">
                  <c:v>-0.51041840414121031</c:v>
                </c:pt>
                <c:pt idx="56">
                  <c:v>-0.52608569960062113</c:v>
                </c:pt>
                <c:pt idx="57">
                  <c:v>-0.63889644780938259</c:v>
                </c:pt>
                <c:pt idx="58">
                  <c:v>-0.57322868647983838</c:v>
                </c:pt>
                <c:pt idx="59">
                  <c:v>-0.41914704159874105</c:v>
                </c:pt>
                <c:pt idx="60">
                  <c:v>-0.33438076848792908</c:v>
                </c:pt>
                <c:pt idx="61">
                  <c:v>-0.28524881868612095</c:v>
                </c:pt>
                <c:pt idx="62">
                  <c:v>-0.28208639039932537</c:v>
                </c:pt>
                <c:pt idx="63">
                  <c:v>-0.20760289450098965</c:v>
                </c:pt>
                <c:pt idx="64">
                  <c:v>-0.24218931274463934</c:v>
                </c:pt>
                <c:pt idx="65">
                  <c:v>-0.30234209377208532</c:v>
                </c:pt>
                <c:pt idx="66">
                  <c:v>-0.29916180830886024</c:v>
                </c:pt>
                <c:pt idx="67">
                  <c:v>-0.16833934623280974</c:v>
                </c:pt>
                <c:pt idx="68">
                  <c:v>-8.4688545003508503E-2</c:v>
                </c:pt>
                <c:pt idx="69">
                  <c:v>-3.7178918868211397E-2</c:v>
                </c:pt>
                <c:pt idx="70">
                  <c:v>1.5192774577475476E-2</c:v>
                </c:pt>
                <c:pt idx="71">
                  <c:v>7.5636937493997511E-2</c:v>
                </c:pt>
                <c:pt idx="72">
                  <c:v>0.10349164685072072</c:v>
                </c:pt>
                <c:pt idx="73">
                  <c:v>0.12253733545224768</c:v>
                </c:pt>
                <c:pt idx="74">
                  <c:v>3.688067294878996E-2</c:v>
                </c:pt>
                <c:pt idx="75">
                  <c:v>-5.2502086611199705E-2</c:v>
                </c:pt>
                <c:pt idx="76">
                  <c:v>-7.5755990344681556E-2</c:v>
                </c:pt>
                <c:pt idx="77">
                  <c:v>-0.17142903219886041</c:v>
                </c:pt>
                <c:pt idx="78">
                  <c:v>-0.12643657493008381</c:v>
                </c:pt>
                <c:pt idx="79">
                  <c:v>-0.1037677881160278</c:v>
                </c:pt>
                <c:pt idx="80">
                  <c:v>-5.91856667289926E-2</c:v>
                </c:pt>
                <c:pt idx="81">
                  <c:v>-5.9665160883405205E-2</c:v>
                </c:pt>
                <c:pt idx="82">
                  <c:v>-9.8038932054153094E-2</c:v>
                </c:pt>
                <c:pt idx="83">
                  <c:v>-3.2871617033874118E-2</c:v>
                </c:pt>
                <c:pt idx="84">
                  <c:v>7.2937465497190421E-2</c:v>
                </c:pt>
                <c:pt idx="85">
                  <c:v>8.0191212151317748E-2</c:v>
                </c:pt>
                <c:pt idx="86">
                  <c:v>0.11165871706181188</c:v>
                </c:pt>
                <c:pt idx="87">
                  <c:v>6.2202021965593032E-2</c:v>
                </c:pt>
                <c:pt idx="88">
                  <c:v>6.1848908609274798E-2</c:v>
                </c:pt>
                <c:pt idx="89">
                  <c:v>6.4477600010535999E-2</c:v>
                </c:pt>
                <c:pt idx="90">
                  <c:v>6.455703689706721E-2</c:v>
                </c:pt>
                <c:pt idx="91">
                  <c:v>9.4443298326773395E-2</c:v>
                </c:pt>
                <c:pt idx="92">
                  <c:v>8.8241469237309814E-2</c:v>
                </c:pt>
                <c:pt idx="93">
                  <c:v>6.4579505189738207E-2</c:v>
                </c:pt>
                <c:pt idx="94">
                  <c:v>6.0374090034848026E-2</c:v>
                </c:pt>
                <c:pt idx="95">
                  <c:v>8.1594330508464347E-2</c:v>
                </c:pt>
                <c:pt idx="96">
                  <c:v>9.4691455337967273E-2</c:v>
                </c:pt>
                <c:pt idx="97">
                  <c:v>4.2925678422004218E-2</c:v>
                </c:pt>
                <c:pt idx="98">
                  <c:v>-4.8214375634252689E-2</c:v>
                </c:pt>
                <c:pt idx="99">
                  <c:v>-6.1221113514271133E-2</c:v>
                </c:pt>
                <c:pt idx="100">
                  <c:v>-5.1052296577051459E-2</c:v>
                </c:pt>
                <c:pt idx="101">
                  <c:v>-6.0001240670895378E-3</c:v>
                </c:pt>
                <c:pt idx="102">
                  <c:v>-1.6207578579929133E-3</c:v>
                </c:pt>
                <c:pt idx="103">
                  <c:v>6.549798406309966E-2</c:v>
                </c:pt>
                <c:pt idx="104">
                  <c:v>4.6684442781608895E-2</c:v>
                </c:pt>
                <c:pt idx="105">
                  <c:v>7.0109019599613506E-2</c:v>
                </c:pt>
                <c:pt idx="106">
                  <c:v>7.3852735916252354E-2</c:v>
                </c:pt>
                <c:pt idx="107">
                  <c:v>0.10557078323808383</c:v>
                </c:pt>
                <c:pt idx="108">
                  <c:v>0.14023002047059091</c:v>
                </c:pt>
                <c:pt idx="109">
                  <c:v>0.14239315728491542</c:v>
                </c:pt>
                <c:pt idx="110">
                  <c:v>1.4251230563554346E-2</c:v>
                </c:pt>
                <c:pt idx="111">
                  <c:v>3.3368626910266652E-2</c:v>
                </c:pt>
                <c:pt idx="112">
                  <c:v>7.2315745251276084E-2</c:v>
                </c:pt>
                <c:pt idx="113">
                  <c:v>0.12207276082179054</c:v>
                </c:pt>
                <c:pt idx="114">
                  <c:v>7.1915273362110982E-2</c:v>
                </c:pt>
                <c:pt idx="115">
                  <c:v>5.7694784117836406E-2</c:v>
                </c:pt>
                <c:pt idx="116">
                  <c:v>-1.750587939130694E-2</c:v>
                </c:pt>
                <c:pt idx="117">
                  <c:v>2.7226198364089543E-2</c:v>
                </c:pt>
                <c:pt idx="118">
                  <c:v>-2.6886102668762651E-3</c:v>
                </c:pt>
                <c:pt idx="119">
                  <c:v>-8.7551014418334377E-2</c:v>
                </c:pt>
                <c:pt idx="120">
                  <c:v>-0.10083012562504082</c:v>
                </c:pt>
                <c:pt idx="121">
                  <c:v>-0.12242633979595356</c:v>
                </c:pt>
                <c:pt idx="122">
                  <c:v>-8.1462613392722635E-2</c:v>
                </c:pt>
                <c:pt idx="123">
                  <c:v>-1.9018666660968297E-2</c:v>
                </c:pt>
                <c:pt idx="124">
                  <c:v>-4.8026345382832611E-2</c:v>
                </c:pt>
                <c:pt idx="125">
                  <c:v>-4.9469776709394342E-2</c:v>
                </c:pt>
                <c:pt idx="126">
                  <c:v>-0.10001232453522566</c:v>
                </c:pt>
                <c:pt idx="127">
                  <c:v>-6.6915601150317708E-2</c:v>
                </c:pt>
                <c:pt idx="128">
                  <c:v>-4.8274729144475018E-2</c:v>
                </c:pt>
                <c:pt idx="129">
                  <c:v>-7.4314414318133709E-2</c:v>
                </c:pt>
                <c:pt idx="130">
                  <c:v>-8.3079263769155587E-2</c:v>
                </c:pt>
                <c:pt idx="131">
                  <c:v>-6.6551141845242134E-2</c:v>
                </c:pt>
                <c:pt idx="132">
                  <c:v>3.5451378850753917E-3</c:v>
                </c:pt>
                <c:pt idx="133">
                  <c:v>3.2503258921594114E-2</c:v>
                </c:pt>
                <c:pt idx="134">
                  <c:v>1.9145873703995907E-2</c:v>
                </c:pt>
                <c:pt idx="135">
                  <c:v>1.0707041964123091E-2</c:v>
                </c:pt>
                <c:pt idx="136">
                  <c:v>-4.3840644270367941E-2</c:v>
                </c:pt>
                <c:pt idx="137">
                  <c:v>-7.5569706315059923E-2</c:v>
                </c:pt>
                <c:pt idx="138">
                  <c:v>-7.3757244122241467E-2</c:v>
                </c:pt>
                <c:pt idx="139">
                  <c:v>-0.13309587736517875</c:v>
                </c:pt>
                <c:pt idx="140">
                  <c:v>-0.16707099659511954</c:v>
                </c:pt>
                <c:pt idx="141">
                  <c:v>-0.13504251465072833</c:v>
                </c:pt>
                <c:pt idx="142">
                  <c:v>-9.7583133275047362E-2</c:v>
                </c:pt>
                <c:pt idx="143">
                  <c:v>-4.3657550620049709E-2</c:v>
                </c:pt>
                <c:pt idx="144">
                  <c:v>6.3676354488014494E-2</c:v>
                </c:pt>
                <c:pt idx="145">
                  <c:v>6.8262130572576546E-2</c:v>
                </c:pt>
                <c:pt idx="146">
                  <c:v>6.523628143195867E-2</c:v>
                </c:pt>
                <c:pt idx="147">
                  <c:v>0.12459028889580062</c:v>
                </c:pt>
                <c:pt idx="148">
                  <c:v>0.16488939107083675</c:v>
                </c:pt>
                <c:pt idx="149">
                  <c:v>0.14194725830146721</c:v>
                </c:pt>
                <c:pt idx="150">
                  <c:v>0.11125831604461317</c:v>
                </c:pt>
                <c:pt idx="151">
                  <c:v>8.1466403967835749E-2</c:v>
                </c:pt>
                <c:pt idx="152">
                  <c:v>5.4506457121468579E-2</c:v>
                </c:pt>
                <c:pt idx="153">
                  <c:v>6.6128612847174043E-2</c:v>
                </c:pt>
                <c:pt idx="154">
                  <c:v>5.3121494942358627E-3</c:v>
                </c:pt>
                <c:pt idx="155">
                  <c:v>4.5145380062220131E-2</c:v>
                </c:pt>
                <c:pt idx="156">
                  <c:v>-2.6284028654287375E-2</c:v>
                </c:pt>
                <c:pt idx="157">
                  <c:v>-4.603759324703896E-2</c:v>
                </c:pt>
                <c:pt idx="158">
                  <c:v>-4.1164240627200969E-2</c:v>
                </c:pt>
                <c:pt idx="159">
                  <c:v>-6.5065237002359361E-2</c:v>
                </c:pt>
                <c:pt idx="160">
                  <c:v>1.396066499531598E-3</c:v>
                </c:pt>
                <c:pt idx="161">
                  <c:v>-3.510480990554829E-3</c:v>
                </c:pt>
                <c:pt idx="162">
                  <c:v>4.7258064446207629E-2</c:v>
                </c:pt>
                <c:pt idx="163">
                  <c:v>0.10531901559232858</c:v>
                </c:pt>
                <c:pt idx="164">
                  <c:v>0.18135758120034268</c:v>
                </c:pt>
                <c:pt idx="165">
                  <c:v>7.7189800275698231E-2</c:v>
                </c:pt>
                <c:pt idx="166">
                  <c:v>1.2158233670005951E-2</c:v>
                </c:pt>
                <c:pt idx="167">
                  <c:v>3.8637708448882591E-2</c:v>
                </c:pt>
                <c:pt idx="168">
                  <c:v>8.8542642414069644E-4</c:v>
                </c:pt>
                <c:pt idx="169">
                  <c:v>-2.9418500508539974E-4</c:v>
                </c:pt>
                <c:pt idx="170">
                  <c:v>5.2138464806167725E-2</c:v>
                </c:pt>
                <c:pt idx="171">
                  <c:v>6.9507482023919265E-2</c:v>
                </c:pt>
                <c:pt idx="172">
                  <c:v>2.4909318165928111E-2</c:v>
                </c:pt>
                <c:pt idx="173">
                  <c:v>2.6743786805743262E-2</c:v>
                </c:pt>
                <c:pt idx="174">
                  <c:v>2.6884309684783184E-2</c:v>
                </c:pt>
                <c:pt idx="175">
                  <c:v>7.57434780968681E-2</c:v>
                </c:pt>
                <c:pt idx="176">
                  <c:v>8.3030550115804222E-2</c:v>
                </c:pt>
                <c:pt idx="177">
                  <c:v>3.1552375289589096E-2</c:v>
                </c:pt>
                <c:pt idx="178">
                  <c:v>7.8428710626712667E-2</c:v>
                </c:pt>
                <c:pt idx="179">
                  <c:v>9.0409214036080057E-2</c:v>
                </c:pt>
                <c:pt idx="180">
                  <c:v>0.10625030543028893</c:v>
                </c:pt>
                <c:pt idx="181">
                  <c:v>8.5752074373431048E-2</c:v>
                </c:pt>
                <c:pt idx="182">
                  <c:v>5.9483137441681107E-2</c:v>
                </c:pt>
                <c:pt idx="183">
                  <c:v>9.0245190660060995E-2</c:v>
                </c:pt>
                <c:pt idx="184">
                  <c:v>2.9556566658704576E-2</c:v>
                </c:pt>
                <c:pt idx="185">
                  <c:v>0.10264555414094897</c:v>
                </c:pt>
                <c:pt idx="186">
                  <c:v>0.10094359017071608</c:v>
                </c:pt>
                <c:pt idx="187">
                  <c:v>0.12257735206071889</c:v>
                </c:pt>
                <c:pt idx="188">
                  <c:v>0.1342740108817902</c:v>
                </c:pt>
                <c:pt idx="189">
                  <c:v>0.13840414338136953</c:v>
                </c:pt>
                <c:pt idx="190">
                  <c:v>9.8624705442392546E-2</c:v>
                </c:pt>
                <c:pt idx="191">
                  <c:v>-2.7290346804222168E-2</c:v>
                </c:pt>
                <c:pt idx="192">
                  <c:v>-3.123676122332069E-2</c:v>
                </c:pt>
                <c:pt idx="193">
                  <c:v>-3.8226673586658891E-2</c:v>
                </c:pt>
                <c:pt idx="194">
                  <c:v>-5.3932936673504579E-2</c:v>
                </c:pt>
                <c:pt idx="195">
                  <c:v>1.8724288374788227E-2</c:v>
                </c:pt>
                <c:pt idx="196">
                  <c:v>-3.536697482009802E-2</c:v>
                </c:pt>
                <c:pt idx="197">
                  <c:v>-9.329960233994633E-2</c:v>
                </c:pt>
                <c:pt idx="198">
                  <c:v>-6.4462247446318982E-2</c:v>
                </c:pt>
                <c:pt idx="199">
                  <c:v>8.9963617304167631E-3</c:v>
                </c:pt>
                <c:pt idx="200">
                  <c:v>6.5285121214470956E-2</c:v>
                </c:pt>
                <c:pt idx="201">
                  <c:v>4.5965522054867453E-2</c:v>
                </c:pt>
                <c:pt idx="202">
                  <c:v>-2.8425135413953577E-2</c:v>
                </c:pt>
                <c:pt idx="203">
                  <c:v>6.7238018836269821E-3</c:v>
                </c:pt>
                <c:pt idx="204">
                  <c:v>5.3164594715260749E-2</c:v>
                </c:pt>
                <c:pt idx="205">
                  <c:v>0.1081695570664143</c:v>
                </c:pt>
                <c:pt idx="206">
                  <c:v>0.16911264816531071</c:v>
                </c:pt>
                <c:pt idx="207">
                  <c:v>0.2045412445731041</c:v>
                </c:pt>
                <c:pt idx="208">
                  <c:v>0.16675312996339986</c:v>
                </c:pt>
                <c:pt idx="209">
                  <c:v>0.1769628740222115</c:v>
                </c:pt>
                <c:pt idx="210">
                  <c:v>0.14796804237737204</c:v>
                </c:pt>
                <c:pt idx="211">
                  <c:v>0.1501296054205441</c:v>
                </c:pt>
                <c:pt idx="212">
                  <c:v>0.15951587798367939</c:v>
                </c:pt>
                <c:pt idx="213">
                  <c:v>0.20032913663180954</c:v>
                </c:pt>
                <c:pt idx="214">
                  <c:v>0.27717225362596198</c:v>
                </c:pt>
                <c:pt idx="215">
                  <c:v>0.28502257107906448</c:v>
                </c:pt>
                <c:pt idx="216">
                  <c:v>0.24823355511822104</c:v>
                </c:pt>
                <c:pt idx="217">
                  <c:v>0.26554172832895462</c:v>
                </c:pt>
                <c:pt idx="218">
                  <c:v>0.21879075415559179</c:v>
                </c:pt>
                <c:pt idx="219">
                  <c:v>0.20532568223970743</c:v>
                </c:pt>
                <c:pt idx="220">
                  <c:v>0.20884290564308561</c:v>
                </c:pt>
                <c:pt idx="221">
                  <c:v>0.26684282627024308</c:v>
                </c:pt>
                <c:pt idx="222">
                  <c:v>0.27261162335644079</c:v>
                </c:pt>
                <c:pt idx="223">
                  <c:v>0.22173194304435831</c:v>
                </c:pt>
                <c:pt idx="224">
                  <c:v>0.24391227255878825</c:v>
                </c:pt>
                <c:pt idx="225">
                  <c:v>0.27604857701601715</c:v>
                </c:pt>
                <c:pt idx="226">
                  <c:v>0.25580413481965303</c:v>
                </c:pt>
                <c:pt idx="227">
                  <c:v>0.30065580196947805</c:v>
                </c:pt>
                <c:pt idx="228">
                  <c:v>0.3295777744392604</c:v>
                </c:pt>
                <c:pt idx="229">
                  <c:v>0.29005419374396402</c:v>
                </c:pt>
                <c:pt idx="230">
                  <c:v>0.35622386450863031</c:v>
                </c:pt>
                <c:pt idx="231">
                  <c:v>0.33677989165895678</c:v>
                </c:pt>
                <c:pt idx="232">
                  <c:v>0.25766302734318025</c:v>
                </c:pt>
                <c:pt idx="233">
                  <c:v>0.21149121023305706</c:v>
                </c:pt>
                <c:pt idx="234">
                  <c:v>0.26905218285579913</c:v>
                </c:pt>
                <c:pt idx="235">
                  <c:v>0.26192111007877394</c:v>
                </c:pt>
                <c:pt idx="236">
                  <c:v>0.20389768604017736</c:v>
                </c:pt>
                <c:pt idx="237">
                  <c:v>0.225278772330821</c:v>
                </c:pt>
                <c:pt idx="238">
                  <c:v>0.17854978800189741</c:v>
                </c:pt>
                <c:pt idx="239">
                  <c:v>0.21952671677889635</c:v>
                </c:pt>
                <c:pt idx="240">
                  <c:v>0.17810296789716404</c:v>
                </c:pt>
                <c:pt idx="241">
                  <c:v>0.20362070915190195</c:v>
                </c:pt>
                <c:pt idx="242">
                  <c:v>0.22010794197615433</c:v>
                </c:pt>
                <c:pt idx="243">
                  <c:v>0.23457291901454533</c:v>
                </c:pt>
                <c:pt idx="244">
                  <c:v>0.29964660553355404</c:v>
                </c:pt>
                <c:pt idx="245">
                  <c:v>0.28694837611700746</c:v>
                </c:pt>
                <c:pt idx="246">
                  <c:v>0.17052330756159079</c:v>
                </c:pt>
                <c:pt idx="247">
                  <c:v>0.1670744476041128</c:v>
                </c:pt>
                <c:pt idx="248">
                  <c:v>0.27790474436732265</c:v>
                </c:pt>
                <c:pt idx="249">
                  <c:v>0.26701400822484478</c:v>
                </c:pt>
                <c:pt idx="250">
                  <c:v>8.5783679614388403E-2</c:v>
                </c:pt>
                <c:pt idx="251">
                  <c:v>6.9764334733659339E-2</c:v>
                </c:pt>
                <c:pt idx="252">
                  <c:v>8.0314428367213156E-2</c:v>
                </c:pt>
                <c:pt idx="253">
                  <c:v>0.10401325535722622</c:v>
                </c:pt>
                <c:pt idx="254">
                  <c:v>0.13693555232880025</c:v>
                </c:pt>
                <c:pt idx="255">
                  <c:v>5.7497017797822396E-2</c:v>
                </c:pt>
                <c:pt idx="256">
                  <c:v>4.1834149264640505E-2</c:v>
                </c:pt>
                <c:pt idx="257">
                  <c:v>1.206749625781485E-2</c:v>
                </c:pt>
                <c:pt idx="258">
                  <c:v>4.6033922318678838E-2</c:v>
                </c:pt>
                <c:pt idx="259">
                  <c:v>-1.6596907970078758E-2</c:v>
                </c:pt>
                <c:pt idx="260">
                  <c:v>3.1313662287524857E-2</c:v>
                </c:pt>
                <c:pt idx="261">
                  <c:v>8.0768287162446675E-2</c:v>
                </c:pt>
                <c:pt idx="262">
                  <c:v>8.6293738707233364E-2</c:v>
                </c:pt>
                <c:pt idx="263">
                  <c:v>0.11146678729283674</c:v>
                </c:pt>
                <c:pt idx="264">
                  <c:v>0.10510553823704527</c:v>
                </c:pt>
                <c:pt idx="265">
                  <c:v>7.0822791759479448E-2</c:v>
                </c:pt>
                <c:pt idx="266">
                  <c:v>8.5060118521437023E-2</c:v>
                </c:pt>
                <c:pt idx="267">
                  <c:v>6.0329759859268313E-2</c:v>
                </c:pt>
                <c:pt idx="268">
                  <c:v>0.16318755376131319</c:v>
                </c:pt>
                <c:pt idx="269">
                  <c:v>0.14575038726126777</c:v>
                </c:pt>
                <c:pt idx="270">
                  <c:v>9.8327208904187044E-2</c:v>
                </c:pt>
                <c:pt idx="271">
                  <c:v>0.1120357337256794</c:v>
                </c:pt>
                <c:pt idx="272">
                  <c:v>0.14081866624162356</c:v>
                </c:pt>
                <c:pt idx="273">
                  <c:v>0.10666030921508955</c:v>
                </c:pt>
                <c:pt idx="274">
                  <c:v>9.7579551141793952E-2</c:v>
                </c:pt>
                <c:pt idx="275">
                  <c:v>7.6821676163990077E-2</c:v>
                </c:pt>
                <c:pt idx="276">
                  <c:v>0.15993476621515862</c:v>
                </c:pt>
                <c:pt idx="277">
                  <c:v>0.26748765314439749</c:v>
                </c:pt>
                <c:pt idx="278">
                  <c:v>0.22880544163672395</c:v>
                </c:pt>
                <c:pt idx="279">
                  <c:v>0.25532605076232262</c:v>
                </c:pt>
                <c:pt idx="280">
                  <c:v>0.25278843925567607</c:v>
                </c:pt>
                <c:pt idx="281">
                  <c:v>0.15271162056387783</c:v>
                </c:pt>
                <c:pt idx="282">
                  <c:v>0.22355981980274076</c:v>
                </c:pt>
                <c:pt idx="283">
                  <c:v>0.30717555245572453</c:v>
                </c:pt>
                <c:pt idx="284">
                  <c:v>0.33345126695536309</c:v>
                </c:pt>
                <c:pt idx="285">
                  <c:v>0.30259604055359657</c:v>
                </c:pt>
                <c:pt idx="286">
                  <c:v>0.27910747208782327</c:v>
                </c:pt>
                <c:pt idx="287">
                  <c:v>0.33283494591993679</c:v>
                </c:pt>
                <c:pt idx="288">
                  <c:v>0.34871832773108541</c:v>
                </c:pt>
                <c:pt idx="289">
                  <c:v>0.37880221440870859</c:v>
                </c:pt>
                <c:pt idx="290">
                  <c:v>0.36706866784343384</c:v>
                </c:pt>
                <c:pt idx="291">
                  <c:v>0.42433742995086926</c:v>
                </c:pt>
                <c:pt idx="292">
                  <c:v>0.43288717232910717</c:v>
                </c:pt>
                <c:pt idx="293">
                  <c:v>0.40399624475743967</c:v>
                </c:pt>
                <c:pt idx="294">
                  <c:v>0.47871462934621156</c:v>
                </c:pt>
                <c:pt idx="295">
                  <c:v>0.51752164613729468</c:v>
                </c:pt>
                <c:pt idx="296">
                  <c:v>0.45366904425851945</c:v>
                </c:pt>
                <c:pt idx="297">
                  <c:v>0.54330683638333332</c:v>
                </c:pt>
                <c:pt idx="298">
                  <c:v>0.52205868417084389</c:v>
                </c:pt>
                <c:pt idx="299">
                  <c:v>0.50843355176362237</c:v>
                </c:pt>
                <c:pt idx="300">
                  <c:v>0.55185274136197904</c:v>
                </c:pt>
                <c:pt idx="301">
                  <c:v>0.52001319802652135</c:v>
                </c:pt>
                <c:pt idx="302">
                  <c:v>0.48666144163519875</c:v>
                </c:pt>
                <c:pt idx="303">
                  <c:v>0.55425079716047787</c:v>
                </c:pt>
                <c:pt idx="304">
                  <c:v>0.5308064164938433</c:v>
                </c:pt>
                <c:pt idx="305">
                  <c:v>0.47903278636340424</c:v>
                </c:pt>
                <c:pt idx="306">
                  <c:v>0.43721895821706636</c:v>
                </c:pt>
                <c:pt idx="307">
                  <c:v>0.46947697293580598</c:v>
                </c:pt>
                <c:pt idx="308">
                  <c:v>0.44353929395379488</c:v>
                </c:pt>
                <c:pt idx="309">
                  <c:v>0.38947140455283108</c:v>
                </c:pt>
                <c:pt idx="310">
                  <c:v>0.44495145144269854</c:v>
                </c:pt>
                <c:pt idx="311">
                  <c:v>0.47638352817876628</c:v>
                </c:pt>
                <c:pt idx="312">
                  <c:v>0.57090652499061934</c:v>
                </c:pt>
                <c:pt idx="313">
                  <c:v>0.64122731332223348</c:v>
                </c:pt>
                <c:pt idx="314">
                  <c:v>0.71207573655940626</c:v>
                </c:pt>
                <c:pt idx="315">
                  <c:v>0.73291113297568289</c:v>
                </c:pt>
                <c:pt idx="316">
                  <c:v>0.71522112716337749</c:v>
                </c:pt>
                <c:pt idx="317">
                  <c:v>0.79333831579507263</c:v>
                </c:pt>
                <c:pt idx="318">
                  <c:v>0.81385680692610951</c:v>
                </c:pt>
                <c:pt idx="319">
                  <c:v>0.77692086691023732</c:v>
                </c:pt>
                <c:pt idx="320">
                  <c:v>0.69887683942885725</c:v>
                </c:pt>
                <c:pt idx="321">
                  <c:v>0.60342237572136104</c:v>
                </c:pt>
                <c:pt idx="322">
                  <c:v>0.57928985407525124</c:v>
                </c:pt>
                <c:pt idx="323">
                  <c:v>0.54790133941388119</c:v>
                </c:pt>
                <c:pt idx="324">
                  <c:v>0.54592233144675018</c:v>
                </c:pt>
                <c:pt idx="325">
                  <c:v>0.55940301377141766</c:v>
                </c:pt>
                <c:pt idx="326">
                  <c:v>0.53655295909475098</c:v>
                </c:pt>
                <c:pt idx="327">
                  <c:v>0.53071320714087855</c:v>
                </c:pt>
                <c:pt idx="328">
                  <c:v>0.57179153733690802</c:v>
                </c:pt>
                <c:pt idx="329">
                  <c:v>0.55499949387797698</c:v>
                </c:pt>
                <c:pt idx="330">
                  <c:v>0.48711587051713118</c:v>
                </c:pt>
                <c:pt idx="331">
                  <c:v>0.52435650511492216</c:v>
                </c:pt>
                <c:pt idx="332">
                  <c:v>0.60281932484519163</c:v>
                </c:pt>
                <c:pt idx="333">
                  <c:v>0.59161879855101995</c:v>
                </c:pt>
                <c:pt idx="334">
                  <c:v>0.62188032223344258</c:v>
                </c:pt>
                <c:pt idx="335">
                  <c:v>0.67813909775048331</c:v>
                </c:pt>
                <c:pt idx="336">
                  <c:v>0.6658384375018106</c:v>
                </c:pt>
                <c:pt idx="337">
                  <c:v>0.66805151437953836</c:v>
                </c:pt>
                <c:pt idx="338">
                  <c:v>0.72681582747989149</c:v>
                </c:pt>
                <c:pt idx="339">
                  <c:v>0.70293015529540226</c:v>
                </c:pt>
                <c:pt idx="340">
                  <c:v>0.65130600515537695</c:v>
                </c:pt>
                <c:pt idx="341">
                  <c:v>0.54719918294652603</c:v>
                </c:pt>
                <c:pt idx="342">
                  <c:v>0.58193900772732576</c:v>
                </c:pt>
                <c:pt idx="343">
                  <c:v>0.63790039992903125</c:v>
                </c:pt>
                <c:pt idx="344">
                  <c:v>0.70098348423856416</c:v>
                </c:pt>
                <c:pt idx="345">
                  <c:v>0.74449205696172394</c:v>
                </c:pt>
                <c:pt idx="346">
                  <c:v>0.75145255006363709</c:v>
                </c:pt>
                <c:pt idx="347">
                  <c:v>0.80678438505277028</c:v>
                </c:pt>
                <c:pt idx="348">
                  <c:v>0.81838551765294021</c:v>
                </c:pt>
                <c:pt idx="349">
                  <c:v>0.77315764822333954</c:v>
                </c:pt>
                <c:pt idx="350">
                  <c:v>0.71911317735671731</c:v>
                </c:pt>
                <c:pt idx="351">
                  <c:v>0.70009893453191285</c:v>
                </c:pt>
                <c:pt idx="352">
                  <c:v>0.60343087438472698</c:v>
                </c:pt>
                <c:pt idx="353">
                  <c:v>0.60952370328344674</c:v>
                </c:pt>
                <c:pt idx="354">
                  <c:v>0.63246487157354292</c:v>
                </c:pt>
                <c:pt idx="355">
                  <c:v>0.65352799951972962</c:v>
                </c:pt>
                <c:pt idx="356">
                  <c:v>0.66552242857456856</c:v>
                </c:pt>
                <c:pt idx="357">
                  <c:v>0.68646200269179458</c:v>
                </c:pt>
                <c:pt idx="358">
                  <c:v>0.64781770765395641</c:v>
                </c:pt>
                <c:pt idx="359">
                  <c:v>0.63630414768419641</c:v>
                </c:pt>
                <c:pt idx="360">
                  <c:v>0.5606304388846387</c:v>
                </c:pt>
                <c:pt idx="361">
                  <c:v>0.51115912927562368</c:v>
                </c:pt>
                <c:pt idx="362">
                  <c:v>0.56737230574831266</c:v>
                </c:pt>
                <c:pt idx="363">
                  <c:v>0.52640446535306862</c:v>
                </c:pt>
                <c:pt idx="364">
                  <c:v>0.5007088252367986</c:v>
                </c:pt>
                <c:pt idx="365">
                  <c:v>0.57446840527069454</c:v>
                </c:pt>
                <c:pt idx="366">
                  <c:v>0.60383246765298559</c:v>
                </c:pt>
                <c:pt idx="367">
                  <c:v>0.61559848894884139</c:v>
                </c:pt>
                <c:pt idx="368">
                  <c:v>0.65141464268172045</c:v>
                </c:pt>
                <c:pt idx="369">
                  <c:v>0.59180153713171302</c:v>
                </c:pt>
                <c:pt idx="370">
                  <c:v>0.56751985976081132</c:v>
                </c:pt>
                <c:pt idx="371">
                  <c:v>0.59051310533741164</c:v>
                </c:pt>
                <c:pt idx="372">
                  <c:v>0.63758194999628204</c:v>
                </c:pt>
                <c:pt idx="373">
                  <c:v>0.74920205059319811</c:v>
                </c:pt>
                <c:pt idx="374">
                  <c:v>0.81443260155597486</c:v>
                </c:pt>
                <c:pt idx="375">
                  <c:v>0.88718482855065661</c:v>
                </c:pt>
                <c:pt idx="376">
                  <c:v>0.8768382577480428</c:v>
                </c:pt>
                <c:pt idx="377">
                  <c:v>0.80192708825222436</c:v>
                </c:pt>
                <c:pt idx="378">
                  <c:v>0.86174447843038271</c:v>
                </c:pt>
                <c:pt idx="379">
                  <c:v>0.87231753598712447</c:v>
                </c:pt>
                <c:pt idx="380">
                  <c:v>0.87090487338273059</c:v>
                </c:pt>
                <c:pt idx="381">
                  <c:v>0.76192121353390796</c:v>
                </c:pt>
                <c:pt idx="382">
                  <c:v>0.71591950240269475</c:v>
                </c:pt>
                <c:pt idx="383">
                  <c:v>0.67208648379922642</c:v>
                </c:pt>
                <c:pt idx="384">
                  <c:v>0.69234205150840022</c:v>
                </c:pt>
                <c:pt idx="385">
                  <c:v>0.69262555239477452</c:v>
                </c:pt>
                <c:pt idx="386">
                  <c:v>0.64910125047852796</c:v>
                </c:pt>
                <c:pt idx="387">
                  <c:v>0.63774994823821141</c:v>
                </c:pt>
                <c:pt idx="388">
                  <c:v>0.60936722158729884</c:v>
                </c:pt>
                <c:pt idx="389">
                  <c:v>0.54538461412663974</c:v>
                </c:pt>
                <c:pt idx="390">
                  <c:v>0.49224122976962958</c:v>
                </c:pt>
                <c:pt idx="391">
                  <c:v>0.43358756032302859</c:v>
                </c:pt>
                <c:pt idx="392">
                  <c:v>0.45513952674817437</c:v>
                </c:pt>
                <c:pt idx="393">
                  <c:v>0.47606757954585271</c:v>
                </c:pt>
                <c:pt idx="394">
                  <c:v>0.40197444093445384</c:v>
                </c:pt>
                <c:pt idx="395">
                  <c:v>0.46448671975641642</c:v>
                </c:pt>
                <c:pt idx="396">
                  <c:v>0.49933578246449334</c:v>
                </c:pt>
                <c:pt idx="397">
                  <c:v>0.45813243246480984</c:v>
                </c:pt>
                <c:pt idx="398">
                  <c:v>0.52196330437962657</c:v>
                </c:pt>
                <c:pt idx="399">
                  <c:v>0.50546246874446554</c:v>
                </c:pt>
                <c:pt idx="400">
                  <c:v>0.45602286836354666</c:v>
                </c:pt>
                <c:pt idx="401">
                  <c:v>0.42192402845344912</c:v>
                </c:pt>
                <c:pt idx="402">
                  <c:v>0.41422048670162337</c:v>
                </c:pt>
                <c:pt idx="403">
                  <c:v>0.39825351902613071</c:v>
                </c:pt>
                <c:pt idx="404">
                  <c:v>0.33119704865232558</c:v>
                </c:pt>
                <c:pt idx="405">
                  <c:v>0.28680556566606941</c:v>
                </c:pt>
                <c:pt idx="406">
                  <c:v>0.27268954256407391</c:v>
                </c:pt>
                <c:pt idx="407">
                  <c:v>0.32814558369809954</c:v>
                </c:pt>
                <c:pt idx="408">
                  <c:v>0.30776626779794286</c:v>
                </c:pt>
                <c:pt idx="409">
                  <c:v>0.35421485650520546</c:v>
                </c:pt>
                <c:pt idx="410">
                  <c:v>0.39395569997095659</c:v>
                </c:pt>
                <c:pt idx="411">
                  <c:v>0.43463251103767891</c:v>
                </c:pt>
                <c:pt idx="412">
                  <c:v>0.51216762480607747</c:v>
                </c:pt>
                <c:pt idx="413">
                  <c:v>0.5287881875919388</c:v>
                </c:pt>
                <c:pt idx="414">
                  <c:v>0.50265661471944456</c:v>
                </c:pt>
                <c:pt idx="415">
                  <c:v>0.45918839400685252</c:v>
                </c:pt>
                <c:pt idx="416">
                  <c:v>0.39852591316387787</c:v>
                </c:pt>
                <c:pt idx="417">
                  <c:v>0.43324299695588714</c:v>
                </c:pt>
                <c:pt idx="418">
                  <c:v>0.35308871628297522</c:v>
                </c:pt>
                <c:pt idx="419">
                  <c:v>0.3192271588417917</c:v>
                </c:pt>
                <c:pt idx="420">
                  <c:v>0.32235950345128062</c:v>
                </c:pt>
                <c:pt idx="421">
                  <c:v>0.27106906836412875</c:v>
                </c:pt>
                <c:pt idx="422">
                  <c:v>0.32702544375895926</c:v>
                </c:pt>
                <c:pt idx="423">
                  <c:v>0.27944963107973125</c:v>
                </c:pt>
                <c:pt idx="424">
                  <c:v>0.33344884193715441</c:v>
                </c:pt>
                <c:pt idx="425">
                  <c:v>0.32714482532426886</c:v>
                </c:pt>
                <c:pt idx="426">
                  <c:v>0.38200095656993016</c:v>
                </c:pt>
                <c:pt idx="427">
                  <c:v>0.40267881128407446</c:v>
                </c:pt>
                <c:pt idx="428">
                  <c:v>0.37668335892383698</c:v>
                </c:pt>
                <c:pt idx="429">
                  <c:v>0.36439016051804701</c:v>
                </c:pt>
                <c:pt idx="430">
                  <c:v>0.33391396013924729</c:v>
                </c:pt>
                <c:pt idx="431">
                  <c:v>0.35855951460166746</c:v>
                </c:pt>
                <c:pt idx="432">
                  <c:v>0.38832114613652008</c:v>
                </c:pt>
                <c:pt idx="433">
                  <c:v>0.39909310163655237</c:v>
                </c:pt>
                <c:pt idx="434">
                  <c:v>0.39759143328281599</c:v>
                </c:pt>
                <c:pt idx="435">
                  <c:v>0.3976976018303186</c:v>
                </c:pt>
                <c:pt idx="436">
                  <c:v>0.43765655035417156</c:v>
                </c:pt>
                <c:pt idx="437">
                  <c:v>0.5035294999073574</c:v>
                </c:pt>
                <c:pt idx="438">
                  <c:v>0.48444915043626791</c:v>
                </c:pt>
                <c:pt idx="439">
                  <c:v>0.52065745800983831</c:v>
                </c:pt>
                <c:pt idx="440">
                  <c:v>0.51654783306471086</c:v>
                </c:pt>
                <c:pt idx="441">
                  <c:v>0.48191438773234896</c:v>
                </c:pt>
                <c:pt idx="442">
                  <c:v>0.49948766531143884</c:v>
                </c:pt>
                <c:pt idx="443">
                  <c:v>0.49783008762243464</c:v>
                </c:pt>
                <c:pt idx="444">
                  <c:v>0.53147278502923045</c:v>
                </c:pt>
                <c:pt idx="445">
                  <c:v>0.53506567375904979</c:v>
                </c:pt>
                <c:pt idx="446">
                  <c:v>0.56173353810426696</c:v>
                </c:pt>
                <c:pt idx="447">
                  <c:v>0.57028740889154006</c:v>
                </c:pt>
                <c:pt idx="448">
                  <c:v>0.57293356718817012</c:v>
                </c:pt>
                <c:pt idx="449">
                  <c:v>0.53712919052896257</c:v>
                </c:pt>
                <c:pt idx="450">
                  <c:v>0.56608236524675914</c:v>
                </c:pt>
                <c:pt idx="451">
                  <c:v>0.53188346556546917</c:v>
                </c:pt>
                <c:pt idx="452">
                  <c:v>0.59397234164548718</c:v>
                </c:pt>
                <c:pt idx="453">
                  <c:v>0.56251238081637167</c:v>
                </c:pt>
                <c:pt idx="454">
                  <c:v>0.53037957218139498</c:v>
                </c:pt>
                <c:pt idx="455">
                  <c:v>0.50900001932229966</c:v>
                </c:pt>
                <c:pt idx="456">
                  <c:v>0.49317534887229542</c:v>
                </c:pt>
                <c:pt idx="457">
                  <c:v>0.47850049181730792</c:v>
                </c:pt>
                <c:pt idx="458">
                  <c:v>0.48906068715793316</c:v>
                </c:pt>
                <c:pt idx="459">
                  <c:v>0.43152224198425598</c:v>
                </c:pt>
                <c:pt idx="460">
                  <c:v>0.42600334360985842</c:v>
                </c:pt>
                <c:pt idx="461">
                  <c:v>0.50834665724273775</c:v>
                </c:pt>
                <c:pt idx="462">
                  <c:v>0.51990582007598196</c:v>
                </c:pt>
                <c:pt idx="463">
                  <c:v>0.5320037073849565</c:v>
                </c:pt>
                <c:pt idx="464">
                  <c:v>0.4832317339508278</c:v>
                </c:pt>
                <c:pt idx="465">
                  <c:v>0.54217529461738645</c:v>
                </c:pt>
                <c:pt idx="466">
                  <c:v>0.47378849636342807</c:v>
                </c:pt>
                <c:pt idx="467">
                  <c:v>0.45746257953936542</c:v>
                </c:pt>
                <c:pt idx="468">
                  <c:v>0.40354513143392845</c:v>
                </c:pt>
                <c:pt idx="469">
                  <c:v>0.47335818318331013</c:v>
                </c:pt>
                <c:pt idx="470">
                  <c:v>0.48319232747749974</c:v>
                </c:pt>
                <c:pt idx="471">
                  <c:v>0.48065198772598866</c:v>
                </c:pt>
                <c:pt idx="472">
                  <c:v>0.3805786498544928</c:v>
                </c:pt>
                <c:pt idx="473">
                  <c:v>0.31431200376120522</c:v>
                </c:pt>
                <c:pt idx="474">
                  <c:v>0.34908393241143221</c:v>
                </c:pt>
                <c:pt idx="475">
                  <c:v>0.37152547814119258</c:v>
                </c:pt>
                <c:pt idx="476">
                  <c:v>0.31625559925777558</c:v>
                </c:pt>
                <c:pt idx="477">
                  <c:v>0.25961957492921056</c:v>
                </c:pt>
                <c:pt idx="478">
                  <c:v>0.16404245734824605</c:v>
                </c:pt>
                <c:pt idx="479">
                  <c:v>0.18827136750534318</c:v>
                </c:pt>
                <c:pt idx="480">
                  <c:v>0.21260705384880596</c:v>
                </c:pt>
                <c:pt idx="481">
                  <c:v>0.22863469322755323</c:v>
                </c:pt>
                <c:pt idx="482">
                  <c:v>0.27594058505296681</c:v>
                </c:pt>
                <c:pt idx="483">
                  <c:v>0.3546930765969965</c:v>
                </c:pt>
                <c:pt idx="484">
                  <c:v>0.35095723318259059</c:v>
                </c:pt>
                <c:pt idx="485">
                  <c:v>0.37562757762380944</c:v>
                </c:pt>
                <c:pt idx="486">
                  <c:v>0.47836409851772987</c:v>
                </c:pt>
                <c:pt idx="487">
                  <c:v>0.49655589724617399</c:v>
                </c:pt>
                <c:pt idx="488">
                  <c:v>0.42678958964412173</c:v>
                </c:pt>
                <c:pt idx="489">
                  <c:v>0.48426297168763355</c:v>
                </c:pt>
                <c:pt idx="490">
                  <c:v>0.44475349340880699</c:v>
                </c:pt>
                <c:pt idx="491">
                  <c:v>0.42887284498077194</c:v>
                </c:pt>
                <c:pt idx="492">
                  <c:v>0.49668559250915029</c:v>
                </c:pt>
                <c:pt idx="493">
                  <c:v>0.52674074095343038</c:v>
                </c:pt>
                <c:pt idx="494">
                  <c:v>0.51660188805684593</c:v>
                </c:pt>
                <c:pt idx="495">
                  <c:v>0.56386573987383137</c:v>
                </c:pt>
                <c:pt idx="496">
                  <c:v>0.64456295533833852</c:v>
                </c:pt>
                <c:pt idx="497">
                  <c:v>0.69367321811989424</c:v>
                </c:pt>
                <c:pt idx="498">
                  <c:v>0.63226132813926161</c:v>
                </c:pt>
                <c:pt idx="499">
                  <c:v>0.41619422565963377</c:v>
                </c:pt>
                <c:pt idx="500">
                  <c:v>0.34439836701044124</c:v>
                </c:pt>
                <c:pt idx="501">
                  <c:v>0.22590833717358347</c:v>
                </c:pt>
                <c:pt idx="502">
                  <c:v>0.11752690453117628</c:v>
                </c:pt>
                <c:pt idx="503">
                  <c:v>3.6218692176316125E-2</c:v>
                </c:pt>
                <c:pt idx="504">
                  <c:v>7.494384668457521E-2</c:v>
                </c:pt>
                <c:pt idx="505">
                  <c:v>0.20252825044299727</c:v>
                </c:pt>
                <c:pt idx="506">
                  <c:v>0.3961819740333119</c:v>
                </c:pt>
                <c:pt idx="507">
                  <c:v>0.54591024717207171</c:v>
                </c:pt>
                <c:pt idx="508">
                  <c:v>0.62835080313667302</c:v>
                </c:pt>
                <c:pt idx="509">
                  <c:v>0.67342377348360394</c:v>
                </c:pt>
                <c:pt idx="510">
                  <c:v>0.73807490967378597</c:v>
                </c:pt>
                <c:pt idx="511">
                  <c:v>0.74573768308779043</c:v>
                </c:pt>
                <c:pt idx="512">
                  <c:v>0.78690661162758935</c:v>
                </c:pt>
                <c:pt idx="513">
                  <c:v>0.71060948769446541</c:v>
                </c:pt>
                <c:pt idx="514">
                  <c:v>0.62018290132137832</c:v>
                </c:pt>
                <c:pt idx="515">
                  <c:v>0.58424168828011647</c:v>
                </c:pt>
                <c:pt idx="516">
                  <c:v>0.55646422760075565</c:v>
                </c:pt>
                <c:pt idx="517">
                  <c:v>0.55729624152259527</c:v>
                </c:pt>
                <c:pt idx="518">
                  <c:v>0.54303901416638656</c:v>
                </c:pt>
                <c:pt idx="519">
                  <c:v>0.51397258693154768</c:v>
                </c:pt>
                <c:pt idx="520">
                  <c:v>0.59614970469558204</c:v>
                </c:pt>
                <c:pt idx="521">
                  <c:v>0.69437136010949152</c:v>
                </c:pt>
                <c:pt idx="522">
                  <c:v>0.71277140261551142</c:v>
                </c:pt>
                <c:pt idx="523">
                  <c:v>0.75705605522071473</c:v>
                </c:pt>
                <c:pt idx="524">
                  <c:v>0.67298208573645468</c:v>
                </c:pt>
                <c:pt idx="525">
                  <c:v>0.64184894622401667</c:v>
                </c:pt>
                <c:pt idx="526">
                  <c:v>0.66147570217876328</c:v>
                </c:pt>
                <c:pt idx="527">
                  <c:v>0.63211746489481691</c:v>
                </c:pt>
                <c:pt idx="528">
                  <c:v>0.62663635497566383</c:v>
                </c:pt>
                <c:pt idx="529">
                  <c:v>0.59119774838880845</c:v>
                </c:pt>
                <c:pt idx="530">
                  <c:v>0.62082954902093535</c:v>
                </c:pt>
                <c:pt idx="531">
                  <c:v>0.56677569218326407</c:v>
                </c:pt>
                <c:pt idx="532">
                  <c:v>0.54346834762138396</c:v>
                </c:pt>
                <c:pt idx="533">
                  <c:v>0.43542862289993151</c:v>
                </c:pt>
                <c:pt idx="534">
                  <c:v>0.39264916769047475</c:v>
                </c:pt>
                <c:pt idx="535">
                  <c:v>0.3759498181745331</c:v>
                </c:pt>
                <c:pt idx="536">
                  <c:v>0.3204159854349245</c:v>
                </c:pt>
                <c:pt idx="537">
                  <c:v>0.17906213364165879</c:v>
                </c:pt>
                <c:pt idx="538">
                  <c:v>0.13721300971243422</c:v>
                </c:pt>
                <c:pt idx="539">
                  <c:v>8.7882850163214871E-2</c:v>
                </c:pt>
                <c:pt idx="540">
                  <c:v>0.14068000158089836</c:v>
                </c:pt>
                <c:pt idx="541">
                  <c:v>0.21542303151093481</c:v>
                </c:pt>
                <c:pt idx="542">
                  <c:v>0.26717587917602975</c:v>
                </c:pt>
                <c:pt idx="543">
                  <c:v>0.21064608897340831</c:v>
                </c:pt>
                <c:pt idx="544">
                  <c:v>0.1649115676219633</c:v>
                </c:pt>
                <c:pt idx="545">
                  <c:v>0.20233749404795356</c:v>
                </c:pt>
                <c:pt idx="546">
                  <c:v>0.13006016565253034</c:v>
                </c:pt>
                <c:pt idx="547">
                  <c:v>-6.7905198688517077E-5</c:v>
                </c:pt>
                <c:pt idx="548">
                  <c:v>-8.1981160313601711E-2</c:v>
                </c:pt>
                <c:pt idx="549">
                  <c:v>-0.49262692943054609</c:v>
                </c:pt>
                <c:pt idx="550">
                  <c:v>-0.48743539606671582</c:v>
                </c:pt>
                <c:pt idx="551">
                  <c:v>-0.48482243757482912</c:v>
                </c:pt>
                <c:pt idx="552">
                  <c:v>-0.41803732243664271</c:v>
                </c:pt>
                <c:pt idx="553">
                  <c:v>-0.43556830206302427</c:v>
                </c:pt>
                <c:pt idx="554">
                  <c:v>-0.25250776637331418</c:v>
                </c:pt>
                <c:pt idx="555">
                  <c:v>-0.17419580214970046</c:v>
                </c:pt>
                <c:pt idx="556">
                  <c:v>-0.13011998813477604</c:v>
                </c:pt>
                <c:pt idx="557">
                  <c:v>-0.12638701388827425</c:v>
                </c:pt>
                <c:pt idx="558">
                  <c:v>-0.11962951423123744</c:v>
                </c:pt>
                <c:pt idx="559">
                  <c:v>-0.16530229155131773</c:v>
                </c:pt>
                <c:pt idx="560">
                  <c:v>-0.26994371727336686</c:v>
                </c:pt>
                <c:pt idx="561">
                  <c:v>-0.17435527240359541</c:v>
                </c:pt>
                <c:pt idx="562">
                  <c:v>-0.14828081416106409</c:v>
                </c:pt>
                <c:pt idx="563">
                  <c:v>-6.7580862148613252E-2</c:v>
                </c:pt>
                <c:pt idx="564">
                  <c:v>-4.8689925241976267E-2</c:v>
                </c:pt>
                <c:pt idx="565">
                  <c:v>-8.3193996693295122E-2</c:v>
                </c:pt>
                <c:pt idx="566">
                  <c:v>-4.0444354085023781E-2</c:v>
                </c:pt>
                <c:pt idx="567">
                  <c:v>-2.8767724885437912E-2</c:v>
                </c:pt>
                <c:pt idx="568">
                  <c:v>4.4792412458163358E-2</c:v>
                </c:pt>
                <c:pt idx="569">
                  <c:v>8.8905806237597293E-2</c:v>
                </c:pt>
                <c:pt idx="570">
                  <c:v>0.14546545102213046</c:v>
                </c:pt>
                <c:pt idx="571">
                  <c:v>5.7640229935027459E-3</c:v>
                </c:pt>
                <c:pt idx="572">
                  <c:v>-2.4700550964064372E-2</c:v>
                </c:pt>
                <c:pt idx="573">
                  <c:v>-1.6411479281081429E-2</c:v>
                </c:pt>
                <c:pt idx="574">
                  <c:v>3.0183021953158667E-2</c:v>
                </c:pt>
                <c:pt idx="575">
                  <c:v>-2.2614984922829651E-2</c:v>
                </c:pt>
                <c:pt idx="576">
                  <c:v>-7.162705690324532E-2</c:v>
                </c:pt>
                <c:pt idx="577">
                  <c:v>-0.23920182893106021</c:v>
                </c:pt>
                <c:pt idx="578">
                  <c:v>-0.28497215582763491</c:v>
                </c:pt>
                <c:pt idx="579">
                  <c:v>-0.12638190639718969</c:v>
                </c:pt>
                <c:pt idx="580">
                  <c:v>-8.9529747606077112E-2</c:v>
                </c:pt>
                <c:pt idx="581">
                  <c:v>1.6954402460949029E-2</c:v>
                </c:pt>
                <c:pt idx="582">
                  <c:v>-2.7624061614559714E-2</c:v>
                </c:pt>
                <c:pt idx="583">
                  <c:v>3.4607506790085812E-2</c:v>
                </c:pt>
                <c:pt idx="584">
                  <c:v>2.1208610321382021E-2</c:v>
                </c:pt>
                <c:pt idx="585">
                  <c:v>1.2550385862216667E-2</c:v>
                </c:pt>
                <c:pt idx="586">
                  <c:v>1.9121201482018416E-2</c:v>
                </c:pt>
                <c:pt idx="587">
                  <c:v>-3.6378773128727962E-2</c:v>
                </c:pt>
                <c:pt idx="588">
                  <c:v>-3.3298472064086856E-3</c:v>
                </c:pt>
                <c:pt idx="589">
                  <c:v>5.5443545051764805E-2</c:v>
                </c:pt>
                <c:pt idx="590">
                  <c:v>9.2827908618569904E-2</c:v>
                </c:pt>
                <c:pt idx="591">
                  <c:v>6.6962767638483953E-2</c:v>
                </c:pt>
                <c:pt idx="592">
                  <c:v>4.0155091736028742E-2</c:v>
                </c:pt>
                <c:pt idx="593">
                  <c:v>7.9817678671247061E-2</c:v>
                </c:pt>
                <c:pt idx="594">
                  <c:v>0.17007045731435044</c:v>
                </c:pt>
                <c:pt idx="595">
                  <c:v>0.21392851581865635</c:v>
                </c:pt>
                <c:pt idx="596">
                  <c:v>0.26005298287007561</c:v>
                </c:pt>
                <c:pt idx="597">
                  <c:v>0.26698897243560965</c:v>
                </c:pt>
                <c:pt idx="598">
                  <c:v>0.23985984252329684</c:v>
                </c:pt>
                <c:pt idx="599">
                  <c:v>0.21195783269817714</c:v>
                </c:pt>
                <c:pt idx="600">
                  <c:v>0.15195792713218881</c:v>
                </c:pt>
                <c:pt idx="601">
                  <c:v>0.18590605447720165</c:v>
                </c:pt>
                <c:pt idx="602">
                  <c:v>0.24020773373953364</c:v>
                </c:pt>
                <c:pt idx="603">
                  <c:v>0.14574272215489306</c:v>
                </c:pt>
                <c:pt idx="604">
                  <c:v>0.14674703123789382</c:v>
                </c:pt>
                <c:pt idx="605">
                  <c:v>0.13482132832483584</c:v>
                </c:pt>
                <c:pt idx="606">
                  <c:v>0.19096389002396053</c:v>
                </c:pt>
                <c:pt idx="607">
                  <c:v>0.19150957541226171</c:v>
                </c:pt>
                <c:pt idx="608">
                  <c:v>0.25252172636247994</c:v>
                </c:pt>
                <c:pt idx="609">
                  <c:v>0.33217606981226566</c:v>
                </c:pt>
                <c:pt idx="610">
                  <c:v>0.36414226410465295</c:v>
                </c:pt>
                <c:pt idx="611">
                  <c:v>0.4440252134527593</c:v>
                </c:pt>
                <c:pt idx="612">
                  <c:v>0.36254260385843629</c:v>
                </c:pt>
                <c:pt idx="613">
                  <c:v>0.43820439459911525</c:v>
                </c:pt>
                <c:pt idx="614">
                  <c:v>0.39781174353373494</c:v>
                </c:pt>
                <c:pt idx="615">
                  <c:v>0.37395204464988441</c:v>
                </c:pt>
                <c:pt idx="616">
                  <c:v>0.33368047112199795</c:v>
                </c:pt>
                <c:pt idx="617">
                  <c:v>0.29336953988693548</c:v>
                </c:pt>
                <c:pt idx="618">
                  <c:v>0.25657619796559838</c:v>
                </c:pt>
                <c:pt idx="619">
                  <c:v>0.20533695812854888</c:v>
                </c:pt>
                <c:pt idx="620">
                  <c:v>0.21015548553214608</c:v>
                </c:pt>
                <c:pt idx="621">
                  <c:v>0.15186907346960049</c:v>
                </c:pt>
                <c:pt idx="622">
                  <c:v>-2.0625690884880532E-2</c:v>
                </c:pt>
                <c:pt idx="623">
                  <c:v>-3.2951577412164396E-2</c:v>
                </c:pt>
                <c:pt idx="624">
                  <c:v>-0.13009436842745775</c:v>
                </c:pt>
                <c:pt idx="625">
                  <c:v>-8.4808502364016713E-2</c:v>
                </c:pt>
                <c:pt idx="626">
                  <c:v>-0.19009260405869244</c:v>
                </c:pt>
                <c:pt idx="627">
                  <c:v>-1.3323664982196476E-3</c:v>
                </c:pt>
                <c:pt idx="628">
                  <c:v>-6.9333676098726191E-2</c:v>
                </c:pt>
                <c:pt idx="629">
                  <c:v>-2.9970206958900028E-2</c:v>
                </c:pt>
                <c:pt idx="630">
                  <c:v>9.4896566871370561E-2</c:v>
                </c:pt>
                <c:pt idx="631">
                  <c:v>0.13243357167229794</c:v>
                </c:pt>
                <c:pt idx="632">
                  <c:v>0.16887725459506617</c:v>
                </c:pt>
                <c:pt idx="633">
                  <c:v>5.6806414901962976E-2</c:v>
                </c:pt>
                <c:pt idx="634">
                  <c:v>7.5627521619640897E-2</c:v>
                </c:pt>
                <c:pt idx="635">
                  <c:v>0.14743646629113427</c:v>
                </c:pt>
                <c:pt idx="636">
                  <c:v>4.0766763951560731E-2</c:v>
                </c:pt>
                <c:pt idx="637">
                  <c:v>0.1847003202004609</c:v>
                </c:pt>
                <c:pt idx="638">
                  <c:v>0.29284013023787153</c:v>
                </c:pt>
                <c:pt idx="639">
                  <c:v>0.33858556745822888</c:v>
                </c:pt>
                <c:pt idx="640">
                  <c:v>0.37458024572308279</c:v>
                </c:pt>
                <c:pt idx="641">
                  <c:v>0.29143096713599387</c:v>
                </c:pt>
                <c:pt idx="642">
                  <c:v>0.28148421051358341</c:v>
                </c:pt>
                <c:pt idx="643">
                  <c:v>0.21675896114187554</c:v>
                </c:pt>
                <c:pt idx="644">
                  <c:v>0.1952540215537652</c:v>
                </c:pt>
                <c:pt idx="645">
                  <c:v>0.22778179532190365</c:v>
                </c:pt>
                <c:pt idx="646">
                  <c:v>0.16205010912327822</c:v>
                </c:pt>
                <c:pt idx="647">
                  <c:v>4.9730358727692062E-2</c:v>
                </c:pt>
                <c:pt idx="648">
                  <c:v>-3.2551489695185426E-2</c:v>
                </c:pt>
                <c:pt idx="649">
                  <c:v>9.0517010191431241E-2</c:v>
                </c:pt>
                <c:pt idx="650">
                  <c:v>0.26647631325366239</c:v>
                </c:pt>
                <c:pt idx="651">
                  <c:v>0.2942746291683993</c:v>
                </c:pt>
                <c:pt idx="652">
                  <c:v>0.37332012950327237</c:v>
                </c:pt>
                <c:pt idx="653">
                  <c:v>0.32066849266761344</c:v>
                </c:pt>
                <c:pt idx="654">
                  <c:v>0.40273691377989579</c:v>
                </c:pt>
                <c:pt idx="655">
                  <c:v>0.41826127033806337</c:v>
                </c:pt>
                <c:pt idx="656">
                  <c:v>0.44430728585642199</c:v>
                </c:pt>
                <c:pt idx="657">
                  <c:v>0.34840374264930873</c:v>
                </c:pt>
                <c:pt idx="658">
                  <c:v>0.35906895130117628</c:v>
                </c:pt>
                <c:pt idx="659">
                  <c:v>0.34098121622189353</c:v>
                </c:pt>
                <c:pt idx="660">
                  <c:v>0.43205793019518135</c:v>
                </c:pt>
                <c:pt idx="661">
                  <c:v>0.49659762189440176</c:v>
                </c:pt>
                <c:pt idx="662">
                  <c:v>0.51916303123031904</c:v>
                </c:pt>
                <c:pt idx="663">
                  <c:v>0.4258668154882212</c:v>
                </c:pt>
                <c:pt idx="664">
                  <c:v>0.52696287910154882</c:v>
                </c:pt>
                <c:pt idx="665">
                  <c:v>0.55500653412890044</c:v>
                </c:pt>
                <c:pt idx="666">
                  <c:v>0.62704929139735843</c:v>
                </c:pt>
                <c:pt idx="667">
                  <c:v>0.47342946250108497</c:v>
                </c:pt>
                <c:pt idx="668">
                  <c:v>0.39414116624443335</c:v>
                </c:pt>
                <c:pt idx="669">
                  <c:v>0.32697977064127215</c:v>
                </c:pt>
                <c:pt idx="670">
                  <c:v>0.39348724730691237</c:v>
                </c:pt>
                <c:pt idx="671">
                  <c:v>0.33741279319465206</c:v>
                </c:pt>
                <c:pt idx="672">
                  <c:v>0.42664788035613405</c:v>
                </c:pt>
                <c:pt idx="673">
                  <c:v>0.42053522250183473</c:v>
                </c:pt>
                <c:pt idx="674">
                  <c:v>0.35129705139385853</c:v>
                </c:pt>
                <c:pt idx="675">
                  <c:v>0.41723939111656527</c:v>
                </c:pt>
                <c:pt idx="676">
                  <c:v>0.47748635158887059</c:v>
                </c:pt>
                <c:pt idx="677">
                  <c:v>0.63462434269735979</c:v>
                </c:pt>
                <c:pt idx="678">
                  <c:v>0.60951435506633123</c:v>
                </c:pt>
                <c:pt idx="679">
                  <c:v>0.69489652547584324</c:v>
                </c:pt>
                <c:pt idx="680">
                  <c:v>0.72663780577327119</c:v>
                </c:pt>
                <c:pt idx="681">
                  <c:v>0.72699847436376341</c:v>
                </c:pt>
                <c:pt idx="682">
                  <c:v>0.74351091455582197</c:v>
                </c:pt>
                <c:pt idx="683">
                  <c:v>0.74223665430603114</c:v>
                </c:pt>
                <c:pt idx="684">
                  <c:v>0.71219072593848609</c:v>
                </c:pt>
                <c:pt idx="685">
                  <c:v>0.75283751208188232</c:v>
                </c:pt>
                <c:pt idx="686">
                  <c:v>0.77621941586381749</c:v>
                </c:pt>
                <c:pt idx="687">
                  <c:v>0.72661433667728925</c:v>
                </c:pt>
                <c:pt idx="688">
                  <c:v>0.67131488574741283</c:v>
                </c:pt>
                <c:pt idx="689">
                  <c:v>0.68049286739685322</c:v>
                </c:pt>
                <c:pt idx="690">
                  <c:v>0.65323985962414788</c:v>
                </c:pt>
                <c:pt idx="691">
                  <c:v>0.59791388601153095</c:v>
                </c:pt>
                <c:pt idx="692">
                  <c:v>0.71639456320158235</c:v>
                </c:pt>
                <c:pt idx="693">
                  <c:v>0.71805436323701699</c:v>
                </c:pt>
                <c:pt idx="694">
                  <c:v>0.65019912410474845</c:v>
                </c:pt>
                <c:pt idx="695">
                  <c:v>0.58845852354610784</c:v>
                </c:pt>
                <c:pt idx="696">
                  <c:v>0.65837589647988326</c:v>
                </c:pt>
                <c:pt idx="697">
                  <c:v>0.72572265924477641</c:v>
                </c:pt>
                <c:pt idx="698">
                  <c:v>0.7324994213345879</c:v>
                </c:pt>
                <c:pt idx="699">
                  <c:v>0.67990411506700965</c:v>
                </c:pt>
                <c:pt idx="700">
                  <c:v>0.63574315412319105</c:v>
                </c:pt>
                <c:pt idx="701">
                  <c:v>0.58019002933254438</c:v>
                </c:pt>
                <c:pt idx="702">
                  <c:v>0.49785113889022348</c:v>
                </c:pt>
                <c:pt idx="703">
                  <c:v>-3.109031183280444</c:v>
                </c:pt>
                <c:pt idx="704">
                  <c:v>-2.8896805222427164</c:v>
                </c:pt>
                <c:pt idx="705">
                  <c:v>-2.4220926019711118</c:v>
                </c:pt>
                <c:pt idx="706">
                  <c:v>-1.8939657327542974</c:v>
                </c:pt>
                <c:pt idx="707">
                  <c:v>-1.4244213285315639</c:v>
                </c:pt>
                <c:pt idx="708">
                  <c:v>-1.2055484138735202</c:v>
                </c:pt>
                <c:pt idx="709">
                  <c:v>-0.97975482948404824</c:v>
                </c:pt>
                <c:pt idx="710">
                  <c:v>-0.80378363472501146</c:v>
                </c:pt>
                <c:pt idx="711">
                  <c:v>-0.52137035467311954</c:v>
                </c:pt>
                <c:pt idx="712">
                  <c:v>-0.23416852175625749</c:v>
                </c:pt>
                <c:pt idx="713">
                  <c:v>-0.51436746466292038</c:v>
                </c:pt>
                <c:pt idx="714">
                  <c:v>-0.26403248867663798</c:v>
                </c:pt>
                <c:pt idx="715">
                  <c:v>-6.1972194311232243E-2</c:v>
                </c:pt>
                <c:pt idx="716">
                  <c:v>1.8001334506782651E-2</c:v>
                </c:pt>
                <c:pt idx="717">
                  <c:v>0.16218864047465467</c:v>
                </c:pt>
                <c:pt idx="718">
                  <c:v>0.31754833002031391</c:v>
                </c:pt>
                <c:pt idx="719">
                  <c:v>0.38644381339454847</c:v>
                </c:pt>
                <c:pt idx="720">
                  <c:v>0.25169873270457632</c:v>
                </c:pt>
                <c:pt idx="721">
                  <c:v>8.9005675453693756E-2</c:v>
                </c:pt>
                <c:pt idx="722">
                  <c:v>0.3727324678490479</c:v>
                </c:pt>
                <c:pt idx="723">
                  <c:v>0.5283435457743807</c:v>
                </c:pt>
                <c:pt idx="724">
                  <c:v>0.74370360310283889</c:v>
                </c:pt>
                <c:pt idx="725">
                  <c:v>0.95199449240328571</c:v>
                </c:pt>
                <c:pt idx="726">
                  <c:v>0.94082391516107988</c:v>
                </c:pt>
                <c:pt idx="727">
                  <c:v>0.90430365107122657</c:v>
                </c:pt>
                <c:pt idx="728">
                  <c:v>0.92004000615045956</c:v>
                </c:pt>
                <c:pt idx="729">
                  <c:v>0.89893423851987309</c:v>
                </c:pt>
                <c:pt idx="730">
                  <c:v>0.80224376733735014</c:v>
                </c:pt>
                <c:pt idx="731">
                  <c:v>0.7580967196095092</c:v>
                </c:pt>
                <c:pt idx="732">
                  <c:v>0.93918389406651204</c:v>
                </c:pt>
                <c:pt idx="733">
                  <c:v>0.96554682177660911</c:v>
                </c:pt>
                <c:pt idx="734">
                  <c:v>0.83913043469163451</c:v>
                </c:pt>
                <c:pt idx="735">
                  <c:v>0.72321946395945846</c:v>
                </c:pt>
                <c:pt idx="736">
                  <c:v>0.50405216653578744</c:v>
                </c:pt>
                <c:pt idx="737">
                  <c:v>0.4881985397041177</c:v>
                </c:pt>
                <c:pt idx="738">
                  <c:v>0.37299320204422903</c:v>
                </c:pt>
                <c:pt idx="739">
                  <c:v>0.41159167272776709</c:v>
                </c:pt>
                <c:pt idx="740">
                  <c:v>0.41327413186886297</c:v>
                </c:pt>
                <c:pt idx="741">
                  <c:v>0.35658192037209724</c:v>
                </c:pt>
                <c:pt idx="742">
                  <c:v>0.35390177592648542</c:v>
                </c:pt>
                <c:pt idx="743">
                  <c:v>0.3221452096375591</c:v>
                </c:pt>
                <c:pt idx="744">
                  <c:v>0.28283344515591985</c:v>
                </c:pt>
                <c:pt idx="745">
                  <c:v>0.55137106174198902</c:v>
                </c:pt>
                <c:pt idx="746">
                  <c:v>0.37327520314413709</c:v>
                </c:pt>
                <c:pt idx="747">
                  <c:v>0.44299747976447912</c:v>
                </c:pt>
                <c:pt idx="748">
                  <c:v>0.53339413891907683</c:v>
                </c:pt>
                <c:pt idx="749">
                  <c:v>0.6552609157611029</c:v>
                </c:pt>
                <c:pt idx="750">
                  <c:v>0.54940509826647888</c:v>
                </c:pt>
                <c:pt idx="751">
                  <c:v>0.73624709768878704</c:v>
                </c:pt>
                <c:pt idx="752">
                  <c:v>0.89825424552500222</c:v>
                </c:pt>
                <c:pt idx="753">
                  <c:v>0.81127804057370612</c:v>
                </c:pt>
                <c:pt idx="754">
                  <c:v>-0.50240644777288823</c:v>
                </c:pt>
                <c:pt idx="755">
                  <c:v>-0.51767673360006394</c:v>
                </c:pt>
                <c:pt idx="756">
                  <c:v>-0.53181401176643994</c:v>
                </c:pt>
                <c:pt idx="757">
                  <c:v>-0.38732967165438609</c:v>
                </c:pt>
                <c:pt idx="758">
                  <c:v>-0.22890426828843252</c:v>
                </c:pt>
                <c:pt idx="759">
                  <c:v>2.0589447392325932E-2</c:v>
                </c:pt>
                <c:pt idx="760">
                  <c:v>0.15385790252114262</c:v>
                </c:pt>
                <c:pt idx="761">
                  <c:v>0.39064037913003452</c:v>
                </c:pt>
                <c:pt idx="762">
                  <c:v>0.54331767521706231</c:v>
                </c:pt>
                <c:pt idx="763">
                  <c:v>0.57498725612867463</c:v>
                </c:pt>
                <c:pt idx="764">
                  <c:v>0.69993698548577754</c:v>
                </c:pt>
                <c:pt idx="765">
                  <c:v>0.79392218221802036</c:v>
                </c:pt>
                <c:pt idx="766">
                  <c:v>0.80963831452993817</c:v>
                </c:pt>
                <c:pt idx="767">
                  <c:v>0.86885031270880575</c:v>
                </c:pt>
                <c:pt idx="768">
                  <c:v>0.86924074056849188</c:v>
                </c:pt>
                <c:pt idx="769">
                  <c:v>0.88054835418170074</c:v>
                </c:pt>
                <c:pt idx="770">
                  <c:v>0.82663006159813524</c:v>
                </c:pt>
                <c:pt idx="771">
                  <c:v>0.85756268463152807</c:v>
                </c:pt>
                <c:pt idx="772">
                  <c:v>0.84408671402292401</c:v>
                </c:pt>
                <c:pt idx="773">
                  <c:v>0.85908282325259511</c:v>
                </c:pt>
                <c:pt idx="774">
                  <c:v>0.79199398566523094</c:v>
                </c:pt>
                <c:pt idx="775">
                  <c:v>0.81734790559986781</c:v>
                </c:pt>
                <c:pt idx="776">
                  <c:v>0.87536239371059021</c:v>
                </c:pt>
                <c:pt idx="777">
                  <c:v>0.81282825790448476</c:v>
                </c:pt>
                <c:pt idx="778">
                  <c:v>0.8249051381644964</c:v>
                </c:pt>
                <c:pt idx="779">
                  <c:v>0.84994712674354678</c:v>
                </c:pt>
                <c:pt idx="780">
                  <c:v>0.88745389538743347</c:v>
                </c:pt>
                <c:pt idx="781">
                  <c:v>0.81334724649652301</c:v>
                </c:pt>
                <c:pt idx="782">
                  <c:v>0.78705694345047605</c:v>
                </c:pt>
                <c:pt idx="783">
                  <c:v>0.79535195515764134</c:v>
                </c:pt>
                <c:pt idx="784">
                  <c:v>0.79590611226182362</c:v>
                </c:pt>
                <c:pt idx="785">
                  <c:v>0.89846647306340111</c:v>
                </c:pt>
                <c:pt idx="786">
                  <c:v>0.98028694424300644</c:v>
                </c:pt>
                <c:pt idx="787">
                  <c:v>1.0954911386048063</c:v>
                </c:pt>
                <c:pt idx="788">
                  <c:v>1.0742121341551574</c:v>
                </c:pt>
                <c:pt idx="789">
                  <c:v>0.97517662123660775</c:v>
                </c:pt>
                <c:pt idx="790">
                  <c:v>0.85603762327829769</c:v>
                </c:pt>
                <c:pt idx="791">
                  <c:v>0.76627077838064661</c:v>
                </c:pt>
                <c:pt idx="792">
                  <c:v>0.70741913650778998</c:v>
                </c:pt>
                <c:pt idx="793">
                  <c:v>0.62805285478868134</c:v>
                </c:pt>
                <c:pt idx="794">
                  <c:v>0.67694851043764381</c:v>
                </c:pt>
                <c:pt idx="795">
                  <c:v>0.81231049979599668</c:v>
                </c:pt>
                <c:pt idx="796">
                  <c:v>1.1732796598891246</c:v>
                </c:pt>
                <c:pt idx="797">
                  <c:v>1.6351904653231992</c:v>
                </c:pt>
                <c:pt idx="798">
                  <c:v>1.9189141157364293</c:v>
                </c:pt>
                <c:pt idx="799">
                  <c:v>1.8650650547093466</c:v>
                </c:pt>
                <c:pt idx="800">
                  <c:v>1.6840217256197354</c:v>
                </c:pt>
                <c:pt idx="801">
                  <c:v>1.5160139136889148</c:v>
                </c:pt>
                <c:pt idx="802">
                  <c:v>1.3986709504432722</c:v>
                </c:pt>
                <c:pt idx="803">
                  <c:v>1.3277757468655498</c:v>
                </c:pt>
                <c:pt idx="804">
                  <c:v>1.3456751989316371</c:v>
                </c:pt>
                <c:pt idx="805">
                  <c:v>1.2762797323037798</c:v>
                </c:pt>
                <c:pt idx="806">
                  <c:v>1.3447658858966749</c:v>
                </c:pt>
                <c:pt idx="807">
                  <c:v>1.2867459665884817</c:v>
                </c:pt>
                <c:pt idx="808">
                  <c:v>1.3057157095793832</c:v>
                </c:pt>
                <c:pt idx="809">
                  <c:v>1.2489479884384962</c:v>
                </c:pt>
                <c:pt idx="810">
                  <c:v>1.1051756876676855</c:v>
                </c:pt>
                <c:pt idx="811">
                  <c:v>0.9423295348093047</c:v>
                </c:pt>
                <c:pt idx="812">
                  <c:v>0.81001524475568898</c:v>
                </c:pt>
                <c:pt idx="813">
                  <c:v>0.77666963968264802</c:v>
                </c:pt>
                <c:pt idx="814">
                  <c:v>0.56217484948566743</c:v>
                </c:pt>
                <c:pt idx="815">
                  <c:v>0.45452803732238328</c:v>
                </c:pt>
                <c:pt idx="816">
                  <c:v>0.41291660034921213</c:v>
                </c:pt>
                <c:pt idx="817">
                  <c:v>0.51193996997520563</c:v>
                </c:pt>
                <c:pt idx="818">
                  <c:v>0.65380066584340701</c:v>
                </c:pt>
                <c:pt idx="819">
                  <c:v>0.95137730469407589</c:v>
                </c:pt>
                <c:pt idx="820">
                  <c:v>1.0304945412390798</c:v>
                </c:pt>
                <c:pt idx="821">
                  <c:v>1.2624745632541072</c:v>
                </c:pt>
                <c:pt idx="822">
                  <c:v>1.5056779312800803</c:v>
                </c:pt>
                <c:pt idx="823">
                  <c:v>1.7072097960012262</c:v>
                </c:pt>
                <c:pt idx="824">
                  <c:v>1.822000446495311</c:v>
                </c:pt>
                <c:pt idx="825">
                  <c:v>1.5447321590268945</c:v>
                </c:pt>
                <c:pt idx="826">
                  <c:v>1.5432883352637317</c:v>
                </c:pt>
                <c:pt idx="827">
                  <c:v>1.6160529686805676</c:v>
                </c:pt>
                <c:pt idx="828">
                  <c:v>1.5335469575882681</c:v>
                </c:pt>
                <c:pt idx="829">
                  <c:v>1.5667762951527104</c:v>
                </c:pt>
                <c:pt idx="830">
                  <c:v>1.5262739087284101</c:v>
                </c:pt>
                <c:pt idx="831">
                  <c:v>1.5533862329183865</c:v>
                </c:pt>
                <c:pt idx="832">
                  <c:v>1.4106945337600587</c:v>
                </c:pt>
                <c:pt idx="833">
                  <c:v>1.4004485816863987</c:v>
                </c:pt>
                <c:pt idx="834">
                  <c:v>1.479471588168803</c:v>
                </c:pt>
                <c:pt idx="835">
                  <c:v>1.570352482219767</c:v>
                </c:pt>
                <c:pt idx="836">
                  <c:v>1.6051849530539726</c:v>
                </c:pt>
                <c:pt idx="837">
                  <c:v>1.7612941779203946</c:v>
                </c:pt>
                <c:pt idx="838">
                  <c:v>1.3574868106226761</c:v>
                </c:pt>
                <c:pt idx="839">
                  <c:v>1.2457494201218786</c:v>
                </c:pt>
                <c:pt idx="840">
                  <c:v>1.2718103797881737</c:v>
                </c:pt>
                <c:pt idx="841">
                  <c:v>1.0849065571193166</c:v>
                </c:pt>
                <c:pt idx="842">
                  <c:v>1.0072505074382487</c:v>
                </c:pt>
                <c:pt idx="843">
                  <c:v>0.94886300717191763</c:v>
                </c:pt>
                <c:pt idx="844">
                  <c:v>0.99655657020113186</c:v>
                </c:pt>
                <c:pt idx="845">
                  <c:v>0.8554375904620074</c:v>
                </c:pt>
                <c:pt idx="846">
                  <c:v>0.82413554367475039</c:v>
                </c:pt>
                <c:pt idx="847">
                  <c:v>0.76214117745343379</c:v>
                </c:pt>
                <c:pt idx="848">
                  <c:v>0.6351611008889011</c:v>
                </c:pt>
                <c:pt idx="849">
                  <c:v>0.6196877910971339</c:v>
                </c:pt>
                <c:pt idx="850">
                  <c:v>0.5719616264533568</c:v>
                </c:pt>
                <c:pt idx="851">
                  <c:v>0.52996769384670384</c:v>
                </c:pt>
                <c:pt idx="852">
                  <c:v>0.51993194013403654</c:v>
                </c:pt>
                <c:pt idx="853">
                  <c:v>0.53156147126137498</c:v>
                </c:pt>
                <c:pt idx="854">
                  <c:v>-0.15220241384160085</c:v>
                </c:pt>
                <c:pt idx="855">
                  <c:v>-0.14587419507468796</c:v>
                </c:pt>
                <c:pt idx="856">
                  <c:v>9.6857438040037713E-2</c:v>
                </c:pt>
                <c:pt idx="857">
                  <c:v>0.28292436895204198</c:v>
                </c:pt>
                <c:pt idx="858">
                  <c:v>-0.10861226945236871</c:v>
                </c:pt>
                <c:pt idx="859">
                  <c:v>-0.50890041884832182</c:v>
                </c:pt>
                <c:pt idx="860">
                  <c:v>-0.56634118264984545</c:v>
                </c:pt>
                <c:pt idx="861">
                  <c:v>-0.25503511462487288</c:v>
                </c:pt>
                <c:pt idx="862">
                  <c:v>-6.1346419554058548E-2</c:v>
                </c:pt>
                <c:pt idx="863">
                  <c:v>0.14134345669767845</c:v>
                </c:pt>
                <c:pt idx="864">
                  <c:v>8.0763336957126536E-2</c:v>
                </c:pt>
                <c:pt idx="865">
                  <c:v>0.18332530399338726</c:v>
                </c:pt>
                <c:pt idx="866">
                  <c:v>0.32293594335639209</c:v>
                </c:pt>
                <c:pt idx="867">
                  <c:v>0.29277917375695545</c:v>
                </c:pt>
                <c:pt idx="868">
                  <c:v>0.24070533084869733</c:v>
                </c:pt>
                <c:pt idx="869">
                  <c:v>0.22833607538472731</c:v>
                </c:pt>
                <c:pt idx="870">
                  <c:v>0.18773300512858138</c:v>
                </c:pt>
                <c:pt idx="871">
                  <c:v>0.28175819894361809</c:v>
                </c:pt>
                <c:pt idx="872">
                  <c:v>0.45473746589342245</c:v>
                </c:pt>
                <c:pt idx="873">
                  <c:v>-0.45578200181265177</c:v>
                </c:pt>
                <c:pt idx="874">
                  <c:v>-0.22453164122933081</c:v>
                </c:pt>
                <c:pt idx="875">
                  <c:v>1.1199146313649933E-2</c:v>
                </c:pt>
                <c:pt idx="876">
                  <c:v>0.11761629286480524</c:v>
                </c:pt>
                <c:pt idx="877">
                  <c:v>1.6978918537605969E-2</c:v>
                </c:pt>
                <c:pt idx="878">
                  <c:v>0.13976424458270226</c:v>
                </c:pt>
                <c:pt idx="879">
                  <c:v>0.19986887835741357</c:v>
                </c:pt>
                <c:pt idx="880">
                  <c:v>-8.1688219159789313E-2</c:v>
                </c:pt>
                <c:pt idx="881">
                  <c:v>0.19419263991776856</c:v>
                </c:pt>
                <c:pt idx="882">
                  <c:v>0.51910626813067906</c:v>
                </c:pt>
                <c:pt idx="883">
                  <c:v>0.75034019572487154</c:v>
                </c:pt>
                <c:pt idx="884">
                  <c:v>0.91153911103203422</c:v>
                </c:pt>
                <c:pt idx="885">
                  <c:v>0.84135540314514368</c:v>
                </c:pt>
                <c:pt idx="886">
                  <c:v>0.65638295693358062</c:v>
                </c:pt>
                <c:pt idx="887">
                  <c:v>0.64300608475949217</c:v>
                </c:pt>
                <c:pt idx="888">
                  <c:v>0.77004462889233427</c:v>
                </c:pt>
                <c:pt idx="889">
                  <c:v>0.70647228904899129</c:v>
                </c:pt>
                <c:pt idx="890">
                  <c:v>0.7578180420016335</c:v>
                </c:pt>
                <c:pt idx="891">
                  <c:v>0.83056699653780142</c:v>
                </c:pt>
                <c:pt idx="892">
                  <c:v>0.92026064011224074</c:v>
                </c:pt>
                <c:pt idx="893">
                  <c:v>0.90791576604175583</c:v>
                </c:pt>
                <c:pt idx="894">
                  <c:v>0.90993415215452012</c:v>
                </c:pt>
                <c:pt idx="895">
                  <c:v>0.82961875896108594</c:v>
                </c:pt>
                <c:pt idx="896">
                  <c:v>0.84743722564223189</c:v>
                </c:pt>
                <c:pt idx="897">
                  <c:v>0.90482344474186505</c:v>
                </c:pt>
                <c:pt idx="898">
                  <c:v>0.81736716587600466</c:v>
                </c:pt>
                <c:pt idx="899">
                  <c:v>0.82700534624701216</c:v>
                </c:pt>
                <c:pt idx="900">
                  <c:v>0.83395930944378638</c:v>
                </c:pt>
                <c:pt idx="901">
                  <c:v>0.49759199258596015</c:v>
                </c:pt>
                <c:pt idx="902">
                  <c:v>0.40410454727962619</c:v>
                </c:pt>
                <c:pt idx="903">
                  <c:v>0.40559345456864204</c:v>
                </c:pt>
                <c:pt idx="904">
                  <c:v>0.55128448100488814</c:v>
                </c:pt>
                <c:pt idx="905">
                  <c:v>0.51405365317366192</c:v>
                </c:pt>
                <c:pt idx="906">
                  <c:v>0.53953607069115062</c:v>
                </c:pt>
                <c:pt idx="907">
                  <c:v>0.47804706326887242</c:v>
                </c:pt>
                <c:pt idx="908">
                  <c:v>0.47901440765439246</c:v>
                </c:pt>
                <c:pt idx="909">
                  <c:v>0.4793375408075623</c:v>
                </c:pt>
                <c:pt idx="910">
                  <c:v>0.54870885839634342</c:v>
                </c:pt>
                <c:pt idx="911">
                  <c:v>0.68685995387469845</c:v>
                </c:pt>
                <c:pt idx="912">
                  <c:v>0.61671601555074618</c:v>
                </c:pt>
                <c:pt idx="913">
                  <c:v>0.52143470141350234</c:v>
                </c:pt>
                <c:pt idx="914">
                  <c:v>0.43571829597061296</c:v>
                </c:pt>
                <c:pt idx="915">
                  <c:v>0.404491584122743</c:v>
                </c:pt>
                <c:pt idx="916">
                  <c:v>0.44556474137154678</c:v>
                </c:pt>
                <c:pt idx="917">
                  <c:v>0.38905917295057635</c:v>
                </c:pt>
                <c:pt idx="918">
                  <c:v>0.39804161336411881</c:v>
                </c:pt>
                <c:pt idx="919">
                  <c:v>0.35212992990689973</c:v>
                </c:pt>
                <c:pt idx="920">
                  <c:v>0.35923928744988576</c:v>
                </c:pt>
                <c:pt idx="921">
                  <c:v>0.30151465142050038</c:v>
                </c:pt>
                <c:pt idx="922">
                  <c:v>0.51660581859044963</c:v>
                </c:pt>
                <c:pt idx="923">
                  <c:v>0.18110940434950173</c:v>
                </c:pt>
                <c:pt idx="924">
                  <c:v>0.12970966908108739</c:v>
                </c:pt>
                <c:pt idx="925">
                  <c:v>0.16704478898490249</c:v>
                </c:pt>
                <c:pt idx="926">
                  <c:v>0.19365352742963418</c:v>
                </c:pt>
                <c:pt idx="927">
                  <c:v>0.45396589944698834</c:v>
                </c:pt>
                <c:pt idx="928">
                  <c:v>0.57160256632125894</c:v>
                </c:pt>
                <c:pt idx="929">
                  <c:v>0.6188238144313003</c:v>
                </c:pt>
                <c:pt idx="930">
                  <c:v>0.58397113915763299</c:v>
                </c:pt>
                <c:pt idx="931">
                  <c:v>0.61268019801901097</c:v>
                </c:pt>
                <c:pt idx="932">
                  <c:v>0.75722191937357386</c:v>
                </c:pt>
                <c:pt idx="933">
                  <c:v>0.56880493610131033</c:v>
                </c:pt>
                <c:pt idx="934">
                  <c:v>0.61601571287797663</c:v>
                </c:pt>
                <c:pt idx="935">
                  <c:v>0.59205447428877922</c:v>
                </c:pt>
                <c:pt idx="936">
                  <c:v>0.5685214153037168</c:v>
                </c:pt>
                <c:pt idx="937">
                  <c:v>0.6469853431187732</c:v>
                </c:pt>
                <c:pt idx="938">
                  <c:v>0.5406605949672354</c:v>
                </c:pt>
                <c:pt idx="939">
                  <c:v>0.4906670942998016</c:v>
                </c:pt>
                <c:pt idx="940">
                  <c:v>0.44464336223147732</c:v>
                </c:pt>
                <c:pt idx="941">
                  <c:v>0.52834791725604191</c:v>
                </c:pt>
                <c:pt idx="942">
                  <c:v>0.60460866404234359</c:v>
                </c:pt>
                <c:pt idx="943">
                  <c:v>0.54851510749897781</c:v>
                </c:pt>
                <c:pt idx="944">
                  <c:v>0.76083430181621836</c:v>
                </c:pt>
                <c:pt idx="945">
                  <c:v>0.6281239316029128</c:v>
                </c:pt>
                <c:pt idx="946">
                  <c:v>0.69141149055348405</c:v>
                </c:pt>
                <c:pt idx="947">
                  <c:v>0.75582652736733491</c:v>
                </c:pt>
                <c:pt idx="948">
                  <c:v>0.81845904110691836</c:v>
                </c:pt>
                <c:pt idx="949">
                  <c:v>0.78893675844306987</c:v>
                </c:pt>
                <c:pt idx="950">
                  <c:v>0.89076232971771252</c:v>
                </c:pt>
                <c:pt idx="951">
                  <c:v>0.97454356336095793</c:v>
                </c:pt>
                <c:pt idx="952">
                  <c:v>1.1491962142966954</c:v>
                </c:pt>
                <c:pt idx="953">
                  <c:v>1.1717646074308996</c:v>
                </c:pt>
                <c:pt idx="954">
                  <c:v>1.2766960009438515</c:v>
                </c:pt>
                <c:pt idx="955">
                  <c:v>1.061022279515518</c:v>
                </c:pt>
                <c:pt idx="956">
                  <c:v>0.90947508931589804</c:v>
                </c:pt>
                <c:pt idx="957">
                  <c:v>1.027614583326844</c:v>
                </c:pt>
                <c:pt idx="958">
                  <c:v>0.9975719386171964</c:v>
                </c:pt>
                <c:pt idx="959">
                  <c:v>0.97880891910076584</c:v>
                </c:pt>
                <c:pt idx="960">
                  <c:v>0.87648653975885427</c:v>
                </c:pt>
                <c:pt idx="961">
                  <c:v>0.69203112454925031</c:v>
                </c:pt>
                <c:pt idx="962">
                  <c:v>0.75454013465007852</c:v>
                </c:pt>
                <c:pt idx="963">
                  <c:v>0.62888330141772175</c:v>
                </c:pt>
                <c:pt idx="964">
                  <c:v>0.58505990318433565</c:v>
                </c:pt>
                <c:pt idx="965">
                  <c:v>0.61600738756346796</c:v>
                </c:pt>
                <c:pt idx="966">
                  <c:v>-0.3845220695970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D0-4AF0-99F5-6B58D0E77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1. ábra_chart'!$E$11:$E$330</c:f>
              <c:numCache>
                <c:formatCode>m/d/yyyy</c:formatCode>
                <c:ptCount val="320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</c:numCache>
            </c:numRef>
          </c:cat>
          <c:val>
            <c:numRef>
              <c:f>'M41. ábra_chart'!$G$11:$G$330</c:f>
              <c:numCache>
                <c:formatCode>0.00</c:formatCode>
                <c:ptCount val="320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38D0-4AF0-99F5-6B58D0E77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4151250000000002E-2"/>
              <c:y val="2.266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midCat"/>
      </c:valAx>
      <c:valAx>
        <c:axId val="943677568"/>
        <c:scaling>
          <c:orientation val="minMax"/>
          <c:max val="3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947694444444441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9224861111111111"/>
          <c:y val="0.91472722222222225"/>
          <c:w val="0.39807819444444442"/>
          <c:h val="6.8809814814814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BEA-44B1-8280-C423E11EA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42320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BEA-44B1-8280-C423E11EA36D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BEA-44B1-8280-C423E11EA36D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BEA-44B1-8280-C423E11EA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42320"/>
        <c:scaling>
          <c:orientation val="minMax"/>
        </c:scaling>
        <c:delete val="0"/>
        <c:axPos val="b"/>
        <c:numFmt formatCode="[$-409]dd\ mmm/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42320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313-43F1-B10F-D6E021147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56424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313-43F1-B10F-D6E02114760D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313-43F1-B10F-D6E02114760D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313-43F1-B10F-D6E021147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56424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Mrd Ft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56424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90591738204891"/>
          <c:y val="6.2965971197670334E-2"/>
          <c:w val="0.81065309643398775"/>
          <c:h val="0.63813331313913568"/>
        </c:manualLayout>
      </c:layout>
      <c:lineChart>
        <c:grouping val="standard"/>
        <c:varyColors val="0"/>
        <c:ser>
          <c:idx val="3"/>
          <c:order val="0"/>
          <c:tx>
            <c:strRef>
              <c:f>'M42. ábra_chart'!$F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D$11:$D$977</c:f>
              <c:strCache>
                <c:ptCount val="947"/>
                <c:pt idx="0">
                  <c:v>2020. 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3">
                  <c:v>máj.</c:v>
                </c:pt>
                <c:pt idx="103">
                  <c:v>jún.</c:v>
                </c:pt>
                <c:pt idx="124">
                  <c:v>júl.</c:v>
                </c:pt>
                <c:pt idx="147">
                  <c:v>aug.</c:v>
                </c:pt>
                <c:pt idx="166">
                  <c:v>szept.</c:v>
                </c:pt>
                <c:pt idx="188">
                  <c:v>okt.</c:v>
                </c:pt>
                <c:pt idx="209">
                  <c:v>nov.</c:v>
                </c:pt>
                <c:pt idx="230">
                  <c:v>dec.</c:v>
                </c:pt>
                <c:pt idx="251">
                  <c:v>2021. jan.</c:v>
                </c:pt>
                <c:pt idx="271">
                  <c:v>febr.</c:v>
                </c:pt>
                <c:pt idx="291">
                  <c:v>márc.</c:v>
                </c:pt>
                <c:pt idx="313">
                  <c:v>ápr.</c:v>
                </c:pt>
                <c:pt idx="333">
                  <c:v>máj.</c:v>
                </c:pt>
                <c:pt idx="353">
                  <c:v>jún.</c:v>
                </c:pt>
                <c:pt idx="375">
                  <c:v>júl.</c:v>
                </c:pt>
                <c:pt idx="397">
                  <c:v>aug.</c:v>
                </c:pt>
                <c:pt idx="418">
                  <c:v>szept.</c:v>
                </c:pt>
                <c:pt idx="440">
                  <c:v>okt.</c:v>
                </c:pt>
                <c:pt idx="459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4">
                  <c:v>okt.</c:v>
                </c:pt>
                <c:pt idx="714">
                  <c:v>nov.</c:v>
                </c:pt>
                <c:pt idx="735">
                  <c:v>dec.</c:v>
                </c:pt>
                <c:pt idx="756">
                  <c:v>2023. 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</c:strCache>
            </c:strRef>
          </c:cat>
          <c:val>
            <c:numRef>
              <c:f>'M42. ábra_chart'!$F$11:$F$977</c:f>
              <c:numCache>
                <c:formatCode>#,##0.00</c:formatCode>
                <c:ptCount val="967"/>
                <c:pt idx="0">
                  <c:v>0.32001796409917371</c:v>
                </c:pt>
                <c:pt idx="1">
                  <c:v>0.30889109981536494</c:v>
                </c:pt>
                <c:pt idx="2">
                  <c:v>0.31281151924930051</c:v>
                </c:pt>
                <c:pt idx="3">
                  <c:v>0.29608013238950665</c:v>
                </c:pt>
                <c:pt idx="4">
                  <c:v>0.28769298914712871</c:v>
                </c:pt>
                <c:pt idx="5">
                  <c:v>0.32534329269659107</c:v>
                </c:pt>
                <c:pt idx="6">
                  <c:v>0.25606927995345352</c:v>
                </c:pt>
                <c:pt idx="7">
                  <c:v>0.35909355993864406</c:v>
                </c:pt>
                <c:pt idx="8">
                  <c:v>0.33486532436305738</c:v>
                </c:pt>
                <c:pt idx="9">
                  <c:v>0.2701800590325989</c:v>
                </c:pt>
                <c:pt idx="10">
                  <c:v>0.43297944524904119</c:v>
                </c:pt>
                <c:pt idx="11">
                  <c:v>0.57423227369767271</c:v>
                </c:pt>
                <c:pt idx="12">
                  <c:v>0.42535446385746545</c:v>
                </c:pt>
                <c:pt idx="13">
                  <c:v>0.35979623629761215</c:v>
                </c:pt>
                <c:pt idx="14">
                  <c:v>0.31066564976914474</c:v>
                </c:pt>
                <c:pt idx="15">
                  <c:v>0.25940675585650119</c:v>
                </c:pt>
                <c:pt idx="16">
                  <c:v>0.29195840623525149</c:v>
                </c:pt>
                <c:pt idx="17">
                  <c:v>0.30613069969516093</c:v>
                </c:pt>
                <c:pt idx="18">
                  <c:v>0.2592478314631535</c:v>
                </c:pt>
                <c:pt idx="19">
                  <c:v>0.26649130765976853</c:v>
                </c:pt>
                <c:pt idx="20">
                  <c:v>0.18865115640262572</c:v>
                </c:pt>
                <c:pt idx="21">
                  <c:v>0.19564925822669821</c:v>
                </c:pt>
                <c:pt idx="22">
                  <c:v>0.24758891948859049</c:v>
                </c:pt>
                <c:pt idx="23">
                  <c:v>0.29082180199893515</c:v>
                </c:pt>
                <c:pt idx="24">
                  <c:v>0.25562298834802227</c:v>
                </c:pt>
                <c:pt idx="25">
                  <c:v>0.36066623098897427</c:v>
                </c:pt>
                <c:pt idx="26">
                  <c:v>0.24480290466274243</c:v>
                </c:pt>
                <c:pt idx="27">
                  <c:v>0.23481897617233127</c:v>
                </c:pt>
                <c:pt idx="28">
                  <c:v>0.36547367292361482</c:v>
                </c:pt>
                <c:pt idx="29">
                  <c:v>0.47723899018703064</c:v>
                </c:pt>
                <c:pt idx="30">
                  <c:v>0.58066778540886332</c:v>
                </c:pt>
                <c:pt idx="31">
                  <c:v>0.64154992893557294</c:v>
                </c:pt>
                <c:pt idx="32">
                  <c:v>0.62160792369793583</c:v>
                </c:pt>
                <c:pt idx="33">
                  <c:v>0.63437898225552347</c:v>
                </c:pt>
                <c:pt idx="34">
                  <c:v>0.4997161645888486</c:v>
                </c:pt>
                <c:pt idx="35">
                  <c:v>0.4332075073960055</c:v>
                </c:pt>
                <c:pt idx="36">
                  <c:v>0.46442981917497073</c:v>
                </c:pt>
                <c:pt idx="37">
                  <c:v>0.47238931967799219</c:v>
                </c:pt>
                <c:pt idx="38">
                  <c:v>0.47251219485072721</c:v>
                </c:pt>
                <c:pt idx="39">
                  <c:v>0.4689681225661339</c:v>
                </c:pt>
                <c:pt idx="40">
                  <c:v>0.63114890036263216</c:v>
                </c:pt>
                <c:pt idx="41">
                  <c:v>0.49687277997912155</c:v>
                </c:pt>
                <c:pt idx="42">
                  <c:v>0.49164427422024443</c:v>
                </c:pt>
                <c:pt idx="43">
                  <c:v>0.55426289117971295</c:v>
                </c:pt>
                <c:pt idx="44">
                  <c:v>0.50948050483996954</c:v>
                </c:pt>
                <c:pt idx="45">
                  <c:v>0.50580503287376655</c:v>
                </c:pt>
                <c:pt idx="46">
                  <c:v>0.2616209570413725</c:v>
                </c:pt>
                <c:pt idx="47">
                  <c:v>0.2717555085170501</c:v>
                </c:pt>
                <c:pt idx="48">
                  <c:v>0.26400743273112448</c:v>
                </c:pt>
                <c:pt idx="49">
                  <c:v>0.31394946349605557</c:v>
                </c:pt>
                <c:pt idx="50">
                  <c:v>3.2540156776122986E-2</c:v>
                </c:pt>
                <c:pt idx="51">
                  <c:v>-0.16568910531010483</c:v>
                </c:pt>
                <c:pt idx="52">
                  <c:v>-0.68474579439763317</c:v>
                </c:pt>
                <c:pt idx="53">
                  <c:v>-1.0161429776529136</c:v>
                </c:pt>
                <c:pt idx="54">
                  <c:v>-1.8433290712802863</c:v>
                </c:pt>
                <c:pt idx="55">
                  <c:v>-2.3143591479403454</c:v>
                </c:pt>
                <c:pt idx="56">
                  <c:v>-2.4685558941371912</c:v>
                </c:pt>
                <c:pt idx="57">
                  <c:v>-2.552292421232885</c:v>
                </c:pt>
                <c:pt idx="58">
                  <c:v>-2.5543308222667465</c:v>
                </c:pt>
                <c:pt idx="59">
                  <c:v>-2.326019177913718</c:v>
                </c:pt>
                <c:pt idx="60">
                  <c:v>-2.0739684049288676</c:v>
                </c:pt>
                <c:pt idx="61">
                  <c:v>-1.9839588503643162</c:v>
                </c:pt>
                <c:pt idx="62">
                  <c:v>-1.813361789405</c:v>
                </c:pt>
                <c:pt idx="63">
                  <c:v>-1.6443940754820805</c:v>
                </c:pt>
                <c:pt idx="64">
                  <c:v>-1.7172998393769441</c:v>
                </c:pt>
                <c:pt idx="65">
                  <c:v>-1.8573484724386338</c:v>
                </c:pt>
                <c:pt idx="66">
                  <c:v>-1.9519225633916226</c:v>
                </c:pt>
                <c:pt idx="67">
                  <c:v>-1.8188286434785241</c:v>
                </c:pt>
                <c:pt idx="68">
                  <c:v>-1.7177473371035004</c:v>
                </c:pt>
                <c:pt idx="69">
                  <c:v>-1.6620731370130941</c:v>
                </c:pt>
                <c:pt idx="70">
                  <c:v>-1.5469883496950558</c:v>
                </c:pt>
                <c:pt idx="71">
                  <c:v>-1.3271441215630237</c:v>
                </c:pt>
                <c:pt idx="72">
                  <c:v>-1.2564759052903383</c:v>
                </c:pt>
                <c:pt idx="73">
                  <c:v>-1.2227589945471895</c:v>
                </c:pt>
                <c:pt idx="74">
                  <c:v>-1.2937526559390158</c:v>
                </c:pt>
                <c:pt idx="75">
                  <c:v>-1.2356943697537144</c:v>
                </c:pt>
                <c:pt idx="76">
                  <c:v>-1.1551820084684967</c:v>
                </c:pt>
                <c:pt idx="77">
                  <c:v>-1.1510452114798106</c:v>
                </c:pt>
                <c:pt idx="78">
                  <c:v>-1.206120096728476</c:v>
                </c:pt>
                <c:pt idx="79">
                  <c:v>-1.3628499744406728</c:v>
                </c:pt>
                <c:pt idx="80">
                  <c:v>-1.442420312509811</c:v>
                </c:pt>
                <c:pt idx="81">
                  <c:v>-1.4232566108629969</c:v>
                </c:pt>
                <c:pt idx="82">
                  <c:v>-1.4099588663102631</c:v>
                </c:pt>
                <c:pt idx="83">
                  <c:v>-1.3086459433514772</c:v>
                </c:pt>
                <c:pt idx="84">
                  <c:v>-1.120132944865025</c:v>
                </c:pt>
                <c:pt idx="85">
                  <c:v>-1.0553308312457115</c:v>
                </c:pt>
                <c:pt idx="86">
                  <c:v>-0.96633877114248057</c:v>
                </c:pt>
                <c:pt idx="87">
                  <c:v>-1.0997624557516075</c:v>
                </c:pt>
                <c:pt idx="88">
                  <c:v>-1.1828800352998639</c:v>
                </c:pt>
                <c:pt idx="89">
                  <c:v>-1.115765319798375</c:v>
                </c:pt>
                <c:pt idx="90">
                  <c:v>-1.1670041574418801</c:v>
                </c:pt>
                <c:pt idx="91">
                  <c:v>-0.99902554564401236</c:v>
                </c:pt>
                <c:pt idx="92">
                  <c:v>-0.94366252135056095</c:v>
                </c:pt>
                <c:pt idx="93">
                  <c:v>-0.95826726995971989</c:v>
                </c:pt>
                <c:pt idx="94">
                  <c:v>-0.94802537099428463</c:v>
                </c:pt>
                <c:pt idx="95">
                  <c:v>-0.93013008603987546</c:v>
                </c:pt>
                <c:pt idx="96">
                  <c:v>-0.84432587334053966</c:v>
                </c:pt>
                <c:pt idx="97">
                  <c:v>-0.81483656409291871</c:v>
                </c:pt>
                <c:pt idx="98">
                  <c:v>-1.0471737264177496</c:v>
                </c:pt>
                <c:pt idx="99">
                  <c:v>-0.96650169687005072</c:v>
                </c:pt>
                <c:pt idx="100">
                  <c:v>-0.85150886012857741</c:v>
                </c:pt>
                <c:pt idx="101">
                  <c:v>-0.83213588170827479</c:v>
                </c:pt>
                <c:pt idx="102">
                  <c:v>-0.72305105926423985</c:v>
                </c:pt>
                <c:pt idx="103">
                  <c:v>-0.60438793600430318</c:v>
                </c:pt>
                <c:pt idx="104">
                  <c:v>-0.54718929257809878</c:v>
                </c:pt>
                <c:pt idx="105">
                  <c:v>-0.53895787783933247</c:v>
                </c:pt>
                <c:pt idx="106">
                  <c:v>-0.5758079664167115</c:v>
                </c:pt>
                <c:pt idx="107">
                  <c:v>-0.61048927801303232</c:v>
                </c:pt>
                <c:pt idx="108">
                  <c:v>-0.6608467043891002</c:v>
                </c:pt>
                <c:pt idx="109">
                  <c:v>-0.60731152504423258</c:v>
                </c:pt>
                <c:pt idx="110">
                  <c:v>-0.60876060748705596</c:v>
                </c:pt>
                <c:pt idx="111">
                  <c:v>-0.66591249846382494</c:v>
                </c:pt>
                <c:pt idx="112">
                  <c:v>-0.67373157154403174</c:v>
                </c:pt>
                <c:pt idx="113">
                  <c:v>-0.64249502388075597</c:v>
                </c:pt>
                <c:pt idx="114">
                  <c:v>-0.84037246299050528</c:v>
                </c:pt>
                <c:pt idx="115">
                  <c:v>-0.80328606939767377</c:v>
                </c:pt>
                <c:pt idx="116">
                  <c:v>-0.92985189881077968</c:v>
                </c:pt>
                <c:pt idx="117">
                  <c:v>-0.851569118591602</c:v>
                </c:pt>
                <c:pt idx="118">
                  <c:v>-0.85572187905556973</c:v>
                </c:pt>
                <c:pt idx="119">
                  <c:v>-0.81812729161804121</c:v>
                </c:pt>
                <c:pt idx="120">
                  <c:v>-0.68287974945869956</c:v>
                </c:pt>
                <c:pt idx="121">
                  <c:v>-0.48770295404571762</c:v>
                </c:pt>
                <c:pt idx="122">
                  <c:v>-0.41744274255496672</c:v>
                </c:pt>
                <c:pt idx="123">
                  <c:v>-0.34571230949181864</c:v>
                </c:pt>
                <c:pt idx="124">
                  <c:v>-0.50758553332115885</c:v>
                </c:pt>
                <c:pt idx="125">
                  <c:v>-0.70676361787258224</c:v>
                </c:pt>
                <c:pt idx="126">
                  <c:v>-0.70416809748593245</c:v>
                </c:pt>
                <c:pt idx="127">
                  <c:v>-0.73201937969998809</c:v>
                </c:pt>
                <c:pt idx="128">
                  <c:v>-0.73877896882969807</c:v>
                </c:pt>
                <c:pt idx="129">
                  <c:v>-0.75090267340573846</c:v>
                </c:pt>
                <c:pt idx="130">
                  <c:v>-0.82833757929477514</c:v>
                </c:pt>
                <c:pt idx="131">
                  <c:v>-0.85924066244752051</c:v>
                </c:pt>
                <c:pt idx="132">
                  <c:v>-0.78288848427259272</c:v>
                </c:pt>
                <c:pt idx="133">
                  <c:v>-0.72672766709503744</c:v>
                </c:pt>
                <c:pt idx="134">
                  <c:v>-0.74263101771989182</c:v>
                </c:pt>
                <c:pt idx="135">
                  <c:v>-0.73299873781074676</c:v>
                </c:pt>
                <c:pt idx="136">
                  <c:v>-0.71548406529669262</c:v>
                </c:pt>
                <c:pt idx="137">
                  <c:v>-0.76512040164175832</c:v>
                </c:pt>
                <c:pt idx="138">
                  <c:v>-0.65770132082301602</c:v>
                </c:pt>
                <c:pt idx="139">
                  <c:v>-0.58795508208141034</c:v>
                </c:pt>
                <c:pt idx="140">
                  <c:v>-0.55847521028814373</c:v>
                </c:pt>
                <c:pt idx="141">
                  <c:v>-0.45950288225555797</c:v>
                </c:pt>
                <c:pt idx="142">
                  <c:v>-0.50817275030089648</c:v>
                </c:pt>
                <c:pt idx="143">
                  <c:v>-0.49752407611450894</c:v>
                </c:pt>
                <c:pt idx="144">
                  <c:v>-0.48908013060768069</c:v>
                </c:pt>
                <c:pt idx="145">
                  <c:v>-0.53124930998558806</c:v>
                </c:pt>
                <c:pt idx="146">
                  <c:v>-0.39702454779502283</c:v>
                </c:pt>
                <c:pt idx="147">
                  <c:v>-0.4383555698828781</c:v>
                </c:pt>
                <c:pt idx="148">
                  <c:v>-0.32696354633391378</c:v>
                </c:pt>
                <c:pt idx="149">
                  <c:v>-0.26353171689285326</c:v>
                </c:pt>
                <c:pt idx="150">
                  <c:v>-0.24438525573485165</c:v>
                </c:pt>
                <c:pt idx="151">
                  <c:v>-0.26586355154217062</c:v>
                </c:pt>
                <c:pt idx="152">
                  <c:v>-0.31697768752048433</c:v>
                </c:pt>
                <c:pt idx="153">
                  <c:v>-0.32662693071146665</c:v>
                </c:pt>
                <c:pt idx="154">
                  <c:v>-0.30087410479608384</c:v>
                </c:pt>
                <c:pt idx="155">
                  <c:v>-0.23778693747758683</c:v>
                </c:pt>
                <c:pt idx="156">
                  <c:v>-0.30218651758493981</c:v>
                </c:pt>
                <c:pt idx="157">
                  <c:v>-0.40728741818607805</c:v>
                </c:pt>
                <c:pt idx="158">
                  <c:v>-0.55052395924264197</c:v>
                </c:pt>
                <c:pt idx="159">
                  <c:v>-0.54296225516264651</c:v>
                </c:pt>
                <c:pt idx="160">
                  <c:v>-0.39226290868170061</c:v>
                </c:pt>
                <c:pt idx="161">
                  <c:v>-0.2771640453800554</c:v>
                </c:pt>
                <c:pt idx="162">
                  <c:v>-0.14809311520553273</c:v>
                </c:pt>
                <c:pt idx="163">
                  <c:v>-0.17298736688076904</c:v>
                </c:pt>
                <c:pt idx="164">
                  <c:v>-0.21759262459289824</c:v>
                </c:pt>
                <c:pt idx="165">
                  <c:v>-0.5932852995031429</c:v>
                </c:pt>
                <c:pt idx="166">
                  <c:v>-0.93460728642654944</c:v>
                </c:pt>
                <c:pt idx="167">
                  <c:v>-0.77317753338375517</c:v>
                </c:pt>
                <c:pt idx="168">
                  <c:v>-0.69184465260422312</c:v>
                </c:pt>
                <c:pt idx="169">
                  <c:v>-0.55970644179599649</c:v>
                </c:pt>
                <c:pt idx="170">
                  <c:v>-0.51164767959827517</c:v>
                </c:pt>
                <c:pt idx="171">
                  <c:v>-0.44227101732163848</c:v>
                </c:pt>
                <c:pt idx="172">
                  <c:v>-0.56254095610200072</c:v>
                </c:pt>
                <c:pt idx="173">
                  <c:v>-0.5353341389916485</c:v>
                </c:pt>
                <c:pt idx="174">
                  <c:v>-0.56242970490151312</c:v>
                </c:pt>
                <c:pt idx="175">
                  <c:v>-0.50895728596087308</c:v>
                </c:pt>
                <c:pt idx="176">
                  <c:v>-0.47069070720155914</c:v>
                </c:pt>
                <c:pt idx="177">
                  <c:v>-0.58611358734821617</c:v>
                </c:pt>
                <c:pt idx="178">
                  <c:v>-0.56699726319346944</c:v>
                </c:pt>
                <c:pt idx="179">
                  <c:v>-0.53721823349168119</c:v>
                </c:pt>
                <c:pt idx="180">
                  <c:v>-0.45082815178095892</c:v>
                </c:pt>
                <c:pt idx="181">
                  <c:v>-0.38877613274040057</c:v>
                </c:pt>
                <c:pt idx="182">
                  <c:v>-0.39810702855164043</c:v>
                </c:pt>
                <c:pt idx="183">
                  <c:v>-0.34347940497204177</c:v>
                </c:pt>
                <c:pt idx="184">
                  <c:v>-0.54858893876136694</c:v>
                </c:pt>
                <c:pt idx="185">
                  <c:v>-0.45898750250242482</c:v>
                </c:pt>
                <c:pt idx="186">
                  <c:v>-0.57537703734931733</c:v>
                </c:pt>
                <c:pt idx="187">
                  <c:v>-0.5179119990067611</c:v>
                </c:pt>
                <c:pt idx="188">
                  <c:v>-0.49948471370680464</c:v>
                </c:pt>
                <c:pt idx="189">
                  <c:v>-0.50232582721685404</c:v>
                </c:pt>
                <c:pt idx="190">
                  <c:v>-0.71424617561092518</c:v>
                </c:pt>
                <c:pt idx="191">
                  <c:v>-1.1797924725183961</c:v>
                </c:pt>
                <c:pt idx="192">
                  <c:v>-1.1444226428007291</c:v>
                </c:pt>
                <c:pt idx="193">
                  <c:v>-1.0880396843819835</c:v>
                </c:pt>
                <c:pt idx="194">
                  <c:v>-0.95513436903362769</c:v>
                </c:pt>
                <c:pt idx="195">
                  <c:v>-0.8368078277097466</c:v>
                </c:pt>
                <c:pt idx="196">
                  <c:v>-0.96461229092598433</c:v>
                </c:pt>
                <c:pt idx="197">
                  <c:v>-0.91567028436120657</c:v>
                </c:pt>
                <c:pt idx="198">
                  <c:v>-0.80786397257625731</c:v>
                </c:pt>
                <c:pt idx="199">
                  <c:v>-0.74791523719723696</c:v>
                </c:pt>
                <c:pt idx="200">
                  <c:v>-0.66370037303084251</c:v>
                </c:pt>
                <c:pt idx="201">
                  <c:v>-0.58078115224217763</c:v>
                </c:pt>
                <c:pt idx="202">
                  <c:v>-0.72189145721050818</c:v>
                </c:pt>
                <c:pt idx="203">
                  <c:v>-0.73393680220638258</c:v>
                </c:pt>
                <c:pt idx="204">
                  <c:v>-0.7117324365319706</c:v>
                </c:pt>
                <c:pt idx="205">
                  <c:v>-0.61993319868461583</c:v>
                </c:pt>
                <c:pt idx="206">
                  <c:v>-0.59429244893942224</c:v>
                </c:pt>
                <c:pt idx="207">
                  <c:v>-0.56228633487387725</c:v>
                </c:pt>
                <c:pt idx="208">
                  <c:v>-0.52790734975036901</c:v>
                </c:pt>
                <c:pt idx="209">
                  <c:v>-0.57400684636445831</c:v>
                </c:pt>
                <c:pt idx="210">
                  <c:v>-0.68054525537204069</c:v>
                </c:pt>
                <c:pt idx="211">
                  <c:v>-0.75195872065108238</c:v>
                </c:pt>
                <c:pt idx="212">
                  <c:v>-0.55436772586139105</c:v>
                </c:pt>
                <c:pt idx="213">
                  <c:v>-0.48066290256918337</c:v>
                </c:pt>
                <c:pt idx="214">
                  <c:v>-0.38418309506832915</c:v>
                </c:pt>
                <c:pt idx="215">
                  <c:v>-0.28149373636887659</c:v>
                </c:pt>
                <c:pt idx="216">
                  <c:v>-0.29906138055950804</c:v>
                </c:pt>
                <c:pt idx="217">
                  <c:v>-0.22214831805950791</c:v>
                </c:pt>
                <c:pt idx="218">
                  <c:v>-0.2798871641546779</c:v>
                </c:pt>
                <c:pt idx="219">
                  <c:v>-0.4401054355687895</c:v>
                </c:pt>
                <c:pt idx="220">
                  <c:v>-0.51817199704300709</c:v>
                </c:pt>
                <c:pt idx="221">
                  <c:v>-0.43022340590405195</c:v>
                </c:pt>
                <c:pt idx="222">
                  <c:v>-0.37789827326437375</c:v>
                </c:pt>
                <c:pt idx="223">
                  <c:v>-0.49170091007496003</c:v>
                </c:pt>
                <c:pt idx="224">
                  <c:v>-0.67005616473666219</c:v>
                </c:pt>
                <c:pt idx="225">
                  <c:v>-0.63609363729917967</c:v>
                </c:pt>
                <c:pt idx="226">
                  <c:v>-0.58013184684943131</c:v>
                </c:pt>
                <c:pt idx="227">
                  <c:v>-0.48576048602569871</c:v>
                </c:pt>
                <c:pt idx="228">
                  <c:v>-0.44923641741701786</c:v>
                </c:pt>
                <c:pt idx="229">
                  <c:v>-0.65584974647356398</c:v>
                </c:pt>
                <c:pt idx="230">
                  <c:v>-0.41739648163775789</c:v>
                </c:pt>
                <c:pt idx="231">
                  <c:v>-0.37100953653598673</c:v>
                </c:pt>
                <c:pt idx="232">
                  <c:v>-0.47512369049090236</c:v>
                </c:pt>
                <c:pt idx="233">
                  <c:v>-0.51117292521061408</c:v>
                </c:pt>
                <c:pt idx="234">
                  <c:v>-0.52140960832529293</c:v>
                </c:pt>
                <c:pt idx="235">
                  <c:v>-0.56440111347943656</c:v>
                </c:pt>
                <c:pt idx="236">
                  <c:v>-0.72495772361873934</c:v>
                </c:pt>
                <c:pt idx="237">
                  <c:v>-0.57666786683750104</c:v>
                </c:pt>
                <c:pt idx="238">
                  <c:v>-0.42774184455482395</c:v>
                </c:pt>
                <c:pt idx="239">
                  <c:v>-0.38628607243632118</c:v>
                </c:pt>
                <c:pt idx="240">
                  <c:v>-0.43104165478343337</c:v>
                </c:pt>
                <c:pt idx="241">
                  <c:v>-0.45952652498021018</c:v>
                </c:pt>
                <c:pt idx="242">
                  <c:v>-0.38627855244682852</c:v>
                </c:pt>
                <c:pt idx="243">
                  <c:v>-0.36983302957224357</c:v>
                </c:pt>
                <c:pt idx="244">
                  <c:v>-0.26873383957926056</c:v>
                </c:pt>
                <c:pt idx="245">
                  <c:v>-0.23563929147628393</c:v>
                </c:pt>
                <c:pt idx="246">
                  <c:v>-0.20521875985819094</c:v>
                </c:pt>
                <c:pt idx="247">
                  <c:v>-0.27803953492785599</c:v>
                </c:pt>
                <c:pt idx="248">
                  <c:v>-0.26913287921481388</c:v>
                </c:pt>
                <c:pt idx="249">
                  <c:v>-0.33144251014502041</c:v>
                </c:pt>
                <c:pt idx="250">
                  <c:v>-0.74246355435534794</c:v>
                </c:pt>
                <c:pt idx="251">
                  <c:v>-0.94378127545934398</c:v>
                </c:pt>
                <c:pt idx="252">
                  <c:v>-0.920394532167079</c:v>
                </c:pt>
                <c:pt idx="253">
                  <c:v>-0.8743361814438716</c:v>
                </c:pt>
                <c:pt idx="254">
                  <c:v>-0.7731286717930278</c:v>
                </c:pt>
                <c:pt idx="255">
                  <c:v>-0.7749138394935795</c:v>
                </c:pt>
                <c:pt idx="256">
                  <c:v>-0.73398586096723561</c:v>
                </c:pt>
                <c:pt idx="257">
                  <c:v>-0.67824570274697626</c:v>
                </c:pt>
                <c:pt idx="258">
                  <c:v>-0.62994658504624057</c:v>
                </c:pt>
                <c:pt idx="259">
                  <c:v>-0.6159909686748436</c:v>
                </c:pt>
                <c:pt idx="260">
                  <c:v>-0.54321663814883037</c:v>
                </c:pt>
                <c:pt idx="261">
                  <c:v>-0.59503143099792477</c:v>
                </c:pt>
                <c:pt idx="262">
                  <c:v>-0.61615603766078586</c:v>
                </c:pt>
                <c:pt idx="263">
                  <c:v>-0.52521729639819781</c:v>
                </c:pt>
                <c:pt idx="264">
                  <c:v>-0.48288320560929582</c:v>
                </c:pt>
                <c:pt idx="265">
                  <c:v>-0.5043136162034999</c:v>
                </c:pt>
                <c:pt idx="266">
                  <c:v>-0.53901270442766147</c:v>
                </c:pt>
                <c:pt idx="267">
                  <c:v>-0.62795144676142334</c:v>
                </c:pt>
                <c:pt idx="268">
                  <c:v>-0.40296932392760443</c:v>
                </c:pt>
                <c:pt idx="269">
                  <c:v>-0.39646526045483454</c:v>
                </c:pt>
                <c:pt idx="270">
                  <c:v>-0.50496804175703047</c:v>
                </c:pt>
                <c:pt idx="271">
                  <c:v>-0.37880291495332502</c:v>
                </c:pt>
                <c:pt idx="272">
                  <c:v>-0.24773280800227435</c:v>
                </c:pt>
                <c:pt idx="273">
                  <c:v>-0.22081256920429271</c:v>
                </c:pt>
                <c:pt idx="274">
                  <c:v>-0.29768394718157842</c:v>
                </c:pt>
                <c:pt idx="275">
                  <c:v>-0.320449867767573</c:v>
                </c:pt>
                <c:pt idx="276">
                  <c:v>-0.35736284539292429</c:v>
                </c:pt>
                <c:pt idx="277">
                  <c:v>-0.25174934176892771</c:v>
                </c:pt>
                <c:pt idx="278">
                  <c:v>-0.29251728357012979</c:v>
                </c:pt>
                <c:pt idx="279">
                  <c:v>-0.21456575872300751</c:v>
                </c:pt>
                <c:pt idx="280">
                  <c:v>-0.19924328725401358</c:v>
                </c:pt>
                <c:pt idx="281">
                  <c:v>-0.23769997619989874</c:v>
                </c:pt>
                <c:pt idx="282">
                  <c:v>-0.19781703141298351</c:v>
                </c:pt>
                <c:pt idx="283">
                  <c:v>-0.18662346619536585</c:v>
                </c:pt>
                <c:pt idx="284">
                  <c:v>-0.16823405773936406</c:v>
                </c:pt>
                <c:pt idx="285">
                  <c:v>-0.20759648225075256</c:v>
                </c:pt>
                <c:pt idx="286">
                  <c:v>-0.22938016672984568</c:v>
                </c:pt>
                <c:pt idx="287">
                  <c:v>-0.10135103743272518</c:v>
                </c:pt>
                <c:pt idx="288">
                  <c:v>2.409780525438766E-2</c:v>
                </c:pt>
                <c:pt idx="289">
                  <c:v>0.13837080498407883</c:v>
                </c:pt>
                <c:pt idx="290">
                  <c:v>0.18149333503434584</c:v>
                </c:pt>
                <c:pt idx="291">
                  <c:v>0.23901319329075377</c:v>
                </c:pt>
                <c:pt idx="292">
                  <c:v>0.3136361306197778</c:v>
                </c:pt>
                <c:pt idx="293">
                  <c:v>0.24766310994473251</c:v>
                </c:pt>
                <c:pt idx="294">
                  <c:v>0.26023103869872388</c:v>
                </c:pt>
                <c:pt idx="295">
                  <c:v>0.38020941781140877</c:v>
                </c:pt>
                <c:pt idx="296">
                  <c:v>0.35331315958314535</c:v>
                </c:pt>
                <c:pt idx="297">
                  <c:v>0.29573103806709605</c:v>
                </c:pt>
                <c:pt idx="298">
                  <c:v>0.31431787743235423</c:v>
                </c:pt>
                <c:pt idx="299">
                  <c:v>0.28191887370060337</c:v>
                </c:pt>
                <c:pt idx="300">
                  <c:v>0.32447071880522405</c:v>
                </c:pt>
                <c:pt idx="301">
                  <c:v>0.25036397683916078</c:v>
                </c:pt>
                <c:pt idx="302">
                  <c:v>0.20345438232814711</c:v>
                </c:pt>
                <c:pt idx="303">
                  <c:v>0.33081532866982705</c:v>
                </c:pt>
                <c:pt idx="304">
                  <c:v>0.28471810896220229</c:v>
                </c:pt>
                <c:pt idx="305">
                  <c:v>0.16613435633899076</c:v>
                </c:pt>
                <c:pt idx="306">
                  <c:v>2.6986301504766108E-3</c:v>
                </c:pt>
                <c:pt idx="307">
                  <c:v>-2.3556576880426477E-2</c:v>
                </c:pt>
                <c:pt idx="308">
                  <c:v>3.6080344982118706E-3</c:v>
                </c:pt>
                <c:pt idx="309">
                  <c:v>-4.5838797809099552E-2</c:v>
                </c:pt>
                <c:pt idx="310">
                  <c:v>1.2444687869502702E-2</c:v>
                </c:pt>
                <c:pt idx="311">
                  <c:v>-3.4832820465477338E-2</c:v>
                </c:pt>
                <c:pt idx="312">
                  <c:v>-0.12037990318018918</c:v>
                </c:pt>
                <c:pt idx="313">
                  <c:v>-9.3293526694400442E-3</c:v>
                </c:pt>
                <c:pt idx="314">
                  <c:v>0.13091144344000069</c:v>
                </c:pt>
                <c:pt idx="315">
                  <c:v>0.33635580121575598</c:v>
                </c:pt>
                <c:pt idx="316">
                  <c:v>0.42644037385079281</c:v>
                </c:pt>
                <c:pt idx="317">
                  <c:v>0.56352757653332908</c:v>
                </c:pt>
                <c:pt idx="318">
                  <c:v>0.68758327532879437</c:v>
                </c:pt>
                <c:pt idx="319">
                  <c:v>0.55658543405391514</c:v>
                </c:pt>
                <c:pt idx="320">
                  <c:v>0.4510348094122274</c:v>
                </c:pt>
                <c:pt idx="321">
                  <c:v>0.37952100438868996</c:v>
                </c:pt>
                <c:pt idx="322">
                  <c:v>0.36801208983203182</c:v>
                </c:pt>
                <c:pt idx="323">
                  <c:v>0.29143159845520816</c:v>
                </c:pt>
                <c:pt idx="324">
                  <c:v>0.34957543109746131</c:v>
                </c:pt>
                <c:pt idx="325">
                  <c:v>0.32874709758055626</c:v>
                </c:pt>
                <c:pt idx="326">
                  <c:v>0.34567967324175192</c:v>
                </c:pt>
                <c:pt idx="327">
                  <c:v>0.31481892960427404</c:v>
                </c:pt>
                <c:pt idx="328">
                  <c:v>0.27493628576105555</c:v>
                </c:pt>
                <c:pt idx="329">
                  <c:v>0.20055096506461145</c:v>
                </c:pt>
                <c:pt idx="330">
                  <c:v>0.1674106790617054</c:v>
                </c:pt>
                <c:pt idx="331">
                  <c:v>0.19976896759841367</c:v>
                </c:pt>
                <c:pt idx="332">
                  <c:v>0.2063600864040776</c:v>
                </c:pt>
                <c:pt idx="333">
                  <c:v>0.15473607927671063</c:v>
                </c:pt>
                <c:pt idx="334">
                  <c:v>0.19670661174291859</c:v>
                </c:pt>
                <c:pt idx="335">
                  <c:v>0.23989822107023098</c:v>
                </c:pt>
                <c:pt idx="336">
                  <c:v>0.33120802364340662</c:v>
                </c:pt>
                <c:pt idx="337">
                  <c:v>0.43131130683124885</c:v>
                </c:pt>
                <c:pt idx="338">
                  <c:v>0.43549095368055568</c:v>
                </c:pt>
                <c:pt idx="339">
                  <c:v>0.37077499986804063</c:v>
                </c:pt>
                <c:pt idx="340">
                  <c:v>0.37097142677302353</c:v>
                </c:pt>
                <c:pt idx="341">
                  <c:v>0.41772160417259768</c:v>
                </c:pt>
                <c:pt idx="342">
                  <c:v>0.511031683822327</c:v>
                </c:pt>
                <c:pt idx="343">
                  <c:v>0.71915311741158883</c:v>
                </c:pt>
                <c:pt idx="344">
                  <c:v>0.72973475007124977</c:v>
                </c:pt>
                <c:pt idx="345">
                  <c:v>0.71349651979709339</c:v>
                </c:pt>
                <c:pt idx="346">
                  <c:v>0.62779268287105894</c:v>
                </c:pt>
                <c:pt idx="347">
                  <c:v>0.60498521225667945</c:v>
                </c:pt>
                <c:pt idx="348">
                  <c:v>0.5279699461934082</c:v>
                </c:pt>
                <c:pt idx="349">
                  <c:v>0.40879659674787328</c:v>
                </c:pt>
                <c:pt idx="350">
                  <c:v>0.28020362607576621</c:v>
                </c:pt>
                <c:pt idx="351">
                  <c:v>0.17112361234726464</c:v>
                </c:pt>
                <c:pt idx="352">
                  <c:v>9.65373747371574E-2</c:v>
                </c:pt>
                <c:pt idx="353">
                  <c:v>4.404014786699767E-2</c:v>
                </c:pt>
                <c:pt idx="354">
                  <c:v>2.8170253549356206E-2</c:v>
                </c:pt>
                <c:pt idx="355">
                  <c:v>5.9375398409248492E-2</c:v>
                </c:pt>
                <c:pt idx="356">
                  <c:v>2.8969777474980085E-2</c:v>
                </c:pt>
                <c:pt idx="357">
                  <c:v>-5.6694799325643863E-2</c:v>
                </c:pt>
                <c:pt idx="358">
                  <c:v>-9.3461811807667938E-2</c:v>
                </c:pt>
                <c:pt idx="359">
                  <c:v>-8.6593987786100668E-2</c:v>
                </c:pt>
                <c:pt idx="360">
                  <c:v>-0.16729252045892745</c:v>
                </c:pt>
                <c:pt idx="361">
                  <c:v>-0.24487449791272625</c:v>
                </c:pt>
                <c:pt idx="362">
                  <c:v>-0.30567030831353159</c:v>
                </c:pt>
                <c:pt idx="363">
                  <c:v>-0.39471865977013354</c:v>
                </c:pt>
                <c:pt idx="364">
                  <c:v>-0.33055865231418918</c:v>
                </c:pt>
                <c:pt idx="365">
                  <c:v>-0.17964722945692574</c:v>
                </c:pt>
                <c:pt idx="366">
                  <c:v>-4.8861219379134013E-2</c:v>
                </c:pt>
                <c:pt idx="367">
                  <c:v>-7.4726555731852606E-2</c:v>
                </c:pt>
                <c:pt idx="368">
                  <c:v>3.4936442834640757E-2</c:v>
                </c:pt>
                <c:pt idx="369">
                  <c:v>-0.1332627128022183</c:v>
                </c:pt>
                <c:pt idx="370">
                  <c:v>-0.22724430097068637</c:v>
                </c:pt>
                <c:pt idx="371">
                  <c:v>-0.33447409824584412</c:v>
                </c:pt>
                <c:pt idx="372">
                  <c:v>-0.37173056457184794</c:v>
                </c:pt>
                <c:pt idx="373">
                  <c:v>-0.34202918645362779</c:v>
                </c:pt>
                <c:pt idx="374">
                  <c:v>-0.31720702981971849</c:v>
                </c:pt>
                <c:pt idx="375">
                  <c:v>-0.2583403634009202</c:v>
                </c:pt>
                <c:pt idx="376">
                  <c:v>-0.22719120613862265</c:v>
                </c:pt>
                <c:pt idx="377">
                  <c:v>-0.24175930887580449</c:v>
                </c:pt>
                <c:pt idx="378">
                  <c:v>-0.22529489614303699</c:v>
                </c:pt>
                <c:pt idx="379">
                  <c:v>-4.2711377320574839E-2</c:v>
                </c:pt>
                <c:pt idx="380">
                  <c:v>0.1564637740532891</c:v>
                </c:pt>
                <c:pt idx="381">
                  <c:v>-3.8982491579487577E-2</c:v>
                </c:pt>
                <c:pt idx="382">
                  <c:v>-0.10090025048996309</c:v>
                </c:pt>
                <c:pt idx="383">
                  <c:v>-0.13357361591383843</c:v>
                </c:pt>
                <c:pt idx="384">
                  <c:v>-3.3017647946195827E-2</c:v>
                </c:pt>
                <c:pt idx="385">
                  <c:v>1.6387566253150354E-2</c:v>
                </c:pt>
                <c:pt idx="386">
                  <c:v>9.787886128933887E-3</c:v>
                </c:pt>
                <c:pt idx="387">
                  <c:v>-1.9267210079069619E-2</c:v>
                </c:pt>
                <c:pt idx="388">
                  <c:v>6.8301592124280441E-2</c:v>
                </c:pt>
                <c:pt idx="389">
                  <c:v>0.10588429864482435</c:v>
                </c:pt>
                <c:pt idx="390">
                  <c:v>-5.4808513742753973E-3</c:v>
                </c:pt>
                <c:pt idx="391">
                  <c:v>2.1737471692364008E-2</c:v>
                </c:pt>
                <c:pt idx="392">
                  <c:v>7.3723929431432245E-2</c:v>
                </c:pt>
                <c:pt idx="393">
                  <c:v>8.9386968560146551E-2</c:v>
                </c:pt>
                <c:pt idx="394">
                  <c:v>-4.8338971087604765E-2</c:v>
                </c:pt>
                <c:pt idx="395">
                  <c:v>-5.0652484491316541E-2</c:v>
                </c:pt>
                <c:pt idx="396">
                  <c:v>-2.5128940273197897E-2</c:v>
                </c:pt>
                <c:pt idx="397">
                  <c:v>-0.1689799309662221</c:v>
                </c:pt>
                <c:pt idx="398">
                  <c:v>-4.9215939033562639E-2</c:v>
                </c:pt>
                <c:pt idx="399">
                  <c:v>-6.9363542597318251E-2</c:v>
                </c:pt>
                <c:pt idx="400">
                  <c:v>4.1902671607225883E-2</c:v>
                </c:pt>
                <c:pt idx="401">
                  <c:v>6.5260113148332188E-2</c:v>
                </c:pt>
                <c:pt idx="402">
                  <c:v>-3.38120987201454E-2</c:v>
                </c:pt>
                <c:pt idx="403">
                  <c:v>-1.6753260969179229E-2</c:v>
                </c:pt>
                <c:pt idx="404">
                  <c:v>-0.19694370533215755</c:v>
                </c:pt>
                <c:pt idx="405">
                  <c:v>-0.30697620036224682</c:v>
                </c:pt>
                <c:pt idx="406">
                  <c:v>-0.32580500069415808</c:v>
                </c:pt>
                <c:pt idx="407">
                  <c:v>-0.24591391231746121</c:v>
                </c:pt>
                <c:pt idx="408">
                  <c:v>-0.22194697876522865</c:v>
                </c:pt>
                <c:pt idx="409">
                  <c:v>-0.12868812832124285</c:v>
                </c:pt>
                <c:pt idx="410">
                  <c:v>-0.1441643338550114</c:v>
                </c:pt>
                <c:pt idx="411">
                  <c:v>-9.805284737164216E-2</c:v>
                </c:pt>
                <c:pt idx="412">
                  <c:v>2.564953427206465E-2</c:v>
                </c:pt>
                <c:pt idx="413">
                  <c:v>6.7978133486094883E-2</c:v>
                </c:pt>
                <c:pt idx="414">
                  <c:v>-5.1701281562390178E-3</c:v>
                </c:pt>
                <c:pt idx="415">
                  <c:v>-0.15609147948452981</c:v>
                </c:pt>
                <c:pt idx="416">
                  <c:v>-0.24680309988212351</c:v>
                </c:pt>
                <c:pt idx="417">
                  <c:v>-4.7958176345132109E-2</c:v>
                </c:pt>
                <c:pt idx="418">
                  <c:v>-0.10005709146541453</c:v>
                </c:pt>
                <c:pt idx="419">
                  <c:v>-0.10993129052716355</c:v>
                </c:pt>
                <c:pt idx="420">
                  <c:v>-0.18423463807080659</c:v>
                </c:pt>
                <c:pt idx="421">
                  <c:v>-0.20020523817791697</c:v>
                </c:pt>
                <c:pt idx="422">
                  <c:v>-7.9534639884334124E-2</c:v>
                </c:pt>
                <c:pt idx="423">
                  <c:v>-0.14663947966478302</c:v>
                </c:pt>
                <c:pt idx="424">
                  <c:v>-7.2661553772837506E-2</c:v>
                </c:pt>
                <c:pt idx="425">
                  <c:v>-9.6257421134757937E-2</c:v>
                </c:pt>
                <c:pt idx="426">
                  <c:v>-0.14269293334606969</c:v>
                </c:pt>
                <c:pt idx="427">
                  <c:v>-0.2206098793625875</c:v>
                </c:pt>
                <c:pt idx="428">
                  <c:v>-0.2509882673762891</c:v>
                </c:pt>
                <c:pt idx="429">
                  <c:v>-0.23140333308488054</c:v>
                </c:pt>
                <c:pt idx="430">
                  <c:v>-0.20862206875748607</c:v>
                </c:pt>
                <c:pt idx="431">
                  <c:v>-6.8375561369679039E-2</c:v>
                </c:pt>
                <c:pt idx="432">
                  <c:v>7.3455577287043772E-3</c:v>
                </c:pt>
                <c:pt idx="433">
                  <c:v>1.3035754178666092E-2</c:v>
                </c:pt>
                <c:pt idx="434">
                  <c:v>0.1551616670413099</c:v>
                </c:pt>
                <c:pt idx="435">
                  <c:v>0.19479855154607501</c:v>
                </c:pt>
                <c:pt idx="436">
                  <c:v>0.28264947632662685</c:v>
                </c:pt>
                <c:pt idx="437">
                  <c:v>0.47838633110509182</c:v>
                </c:pt>
                <c:pt idx="438">
                  <c:v>0.60299404861526951</c:v>
                </c:pt>
                <c:pt idx="439">
                  <c:v>0.70529391132137587</c:v>
                </c:pt>
                <c:pt idx="440">
                  <c:v>0.61396708400422473</c:v>
                </c:pt>
                <c:pt idx="441">
                  <c:v>0.47694501892504859</c:v>
                </c:pt>
                <c:pt idx="442">
                  <c:v>0.43136578367854395</c:v>
                </c:pt>
                <c:pt idx="443">
                  <c:v>0.36003101712823793</c:v>
                </c:pt>
                <c:pt idx="444">
                  <c:v>0.29280413720190135</c:v>
                </c:pt>
                <c:pt idx="445">
                  <c:v>0.34160283081694393</c:v>
                </c:pt>
                <c:pt idx="446">
                  <c:v>0.34004523155630995</c:v>
                </c:pt>
                <c:pt idx="447">
                  <c:v>0.24602378641925232</c:v>
                </c:pt>
                <c:pt idx="448">
                  <c:v>0.16085686744603711</c:v>
                </c:pt>
                <c:pt idx="449">
                  <c:v>0.10951400080189053</c:v>
                </c:pt>
                <c:pt idx="450">
                  <c:v>8.0979865689103314E-2</c:v>
                </c:pt>
                <c:pt idx="451">
                  <c:v>0.19060999678758889</c:v>
                </c:pt>
                <c:pt idx="452">
                  <c:v>0.27417217564343332</c:v>
                </c:pt>
                <c:pt idx="453">
                  <c:v>0.29906671710656241</c:v>
                </c:pt>
                <c:pt idx="454">
                  <c:v>0.34255994019648228</c:v>
                </c:pt>
                <c:pt idx="455">
                  <c:v>0.32161261584386963</c:v>
                </c:pt>
                <c:pt idx="456">
                  <c:v>0.3142452705931163</c:v>
                </c:pt>
                <c:pt idx="457">
                  <c:v>0.28232569165536747</c:v>
                </c:pt>
                <c:pt idx="458">
                  <c:v>0.33716046862316973</c:v>
                </c:pt>
                <c:pt idx="459">
                  <c:v>0.25955638242194812</c:v>
                </c:pt>
                <c:pt idx="460">
                  <c:v>0.16766665615362064</c:v>
                </c:pt>
                <c:pt idx="461">
                  <c:v>0.19489430242423722</c:v>
                </c:pt>
                <c:pt idx="462">
                  <c:v>0.27111151177489273</c:v>
                </c:pt>
                <c:pt idx="463">
                  <c:v>0.30028246634741429</c:v>
                </c:pt>
                <c:pt idx="464">
                  <c:v>0.24120415823606689</c:v>
                </c:pt>
                <c:pt idx="465">
                  <c:v>0.21280928694780105</c:v>
                </c:pt>
                <c:pt idx="466">
                  <c:v>0.14198680009027875</c:v>
                </c:pt>
                <c:pt idx="467">
                  <c:v>0.24064943250835907</c:v>
                </c:pt>
                <c:pt idx="468">
                  <c:v>0.41383730390937595</c:v>
                </c:pt>
                <c:pt idx="469">
                  <c:v>0.56612241988835388</c:v>
                </c:pt>
                <c:pt idx="470">
                  <c:v>0.5822460942453338</c:v>
                </c:pt>
                <c:pt idx="471">
                  <c:v>0.56948308974090445</c:v>
                </c:pt>
                <c:pt idx="472">
                  <c:v>0.56738512985154932</c:v>
                </c:pt>
                <c:pt idx="473">
                  <c:v>0.44928571291864872</c:v>
                </c:pt>
                <c:pt idx="474">
                  <c:v>0.43745343229945954</c:v>
                </c:pt>
                <c:pt idx="475">
                  <c:v>0.52993012662907057</c:v>
                </c:pt>
                <c:pt idx="476">
                  <c:v>0.51023269708382757</c:v>
                </c:pt>
                <c:pt idx="477">
                  <c:v>0.35211594400219798</c:v>
                </c:pt>
                <c:pt idx="478">
                  <c:v>0.21223483523906955</c:v>
                </c:pt>
                <c:pt idx="479">
                  <c:v>9.6106324230990414E-2</c:v>
                </c:pt>
                <c:pt idx="480">
                  <c:v>7.5874149796114843E-2</c:v>
                </c:pt>
                <c:pt idx="481">
                  <c:v>8.5675736048064111E-2</c:v>
                </c:pt>
                <c:pt idx="482">
                  <c:v>0.18779835053757188</c:v>
                </c:pt>
                <c:pt idx="483">
                  <c:v>0.27320958196059397</c:v>
                </c:pt>
                <c:pt idx="484">
                  <c:v>0.13346119200888995</c:v>
                </c:pt>
                <c:pt idx="485">
                  <c:v>0.10461455397785213</c:v>
                </c:pt>
                <c:pt idx="486">
                  <c:v>0.12553440216782241</c:v>
                </c:pt>
                <c:pt idx="487">
                  <c:v>4.1083382032424232E-2</c:v>
                </c:pt>
                <c:pt idx="488">
                  <c:v>-2.027280037181034E-2</c:v>
                </c:pt>
                <c:pt idx="489">
                  <c:v>1.2460557646976178E-2</c:v>
                </c:pt>
                <c:pt idx="490">
                  <c:v>6.7640730943839267E-2</c:v>
                </c:pt>
                <c:pt idx="491">
                  <c:v>0.10424002754862705</c:v>
                </c:pt>
                <c:pt idx="492">
                  <c:v>0.28679216594238455</c:v>
                </c:pt>
                <c:pt idx="493">
                  <c:v>0.35114190570780884</c:v>
                </c:pt>
                <c:pt idx="494">
                  <c:v>0.36340105164149555</c:v>
                </c:pt>
                <c:pt idx="495">
                  <c:v>0.47032949780808997</c:v>
                </c:pt>
                <c:pt idx="496">
                  <c:v>0.36417888477711752</c:v>
                </c:pt>
                <c:pt idx="497">
                  <c:v>0.26169566781989262</c:v>
                </c:pt>
                <c:pt idx="498">
                  <c:v>0.2695654013325714</c:v>
                </c:pt>
                <c:pt idx="499">
                  <c:v>2.0658299974747107E-2</c:v>
                </c:pt>
                <c:pt idx="500">
                  <c:v>-0.14412686945706293</c:v>
                </c:pt>
                <c:pt idx="501">
                  <c:v>-0.1677625362245399</c:v>
                </c:pt>
                <c:pt idx="502">
                  <c:v>0.19759422481068162</c:v>
                </c:pt>
                <c:pt idx="503">
                  <c:v>-0.25832635990376185</c:v>
                </c:pt>
                <c:pt idx="504">
                  <c:v>-0.35510634036365246</c:v>
                </c:pt>
                <c:pt idx="505">
                  <c:v>-9.4947186383199655E-2</c:v>
                </c:pt>
                <c:pt idx="506">
                  <c:v>0.34058524330367596</c:v>
                </c:pt>
                <c:pt idx="507">
                  <c:v>0.68310656723502627</c:v>
                </c:pt>
                <c:pt idx="508">
                  <c:v>0.80317611299648461</c:v>
                </c:pt>
                <c:pt idx="509">
                  <c:v>0.95220737218779039</c:v>
                </c:pt>
                <c:pt idx="510">
                  <c:v>0.92707050812927205</c:v>
                </c:pt>
                <c:pt idx="511">
                  <c:v>1.0440326285387305</c:v>
                </c:pt>
                <c:pt idx="512">
                  <c:v>1.1521069330402813</c:v>
                </c:pt>
                <c:pt idx="513">
                  <c:v>1.0657589244823491</c:v>
                </c:pt>
                <c:pt idx="514">
                  <c:v>0.75393289533025032</c:v>
                </c:pt>
                <c:pt idx="515">
                  <c:v>0.74480988502049228</c:v>
                </c:pt>
                <c:pt idx="516">
                  <c:v>0.69422462171227961</c:v>
                </c:pt>
                <c:pt idx="517">
                  <c:v>0.74333020601592625</c:v>
                </c:pt>
                <c:pt idx="518">
                  <c:v>0.60721999884779887</c:v>
                </c:pt>
                <c:pt idx="519">
                  <c:v>0.51279390267727942</c:v>
                </c:pt>
                <c:pt idx="520">
                  <c:v>0.4652245570561892</c:v>
                </c:pt>
                <c:pt idx="521">
                  <c:v>0.45194671027485539</c:v>
                </c:pt>
                <c:pt idx="522">
                  <c:v>0.52431484277656437</c:v>
                </c:pt>
                <c:pt idx="523">
                  <c:v>0.48861002560491573</c:v>
                </c:pt>
                <c:pt idx="524">
                  <c:v>0.42634729518803061</c:v>
                </c:pt>
                <c:pt idx="525">
                  <c:v>0.43749862017759505</c:v>
                </c:pt>
                <c:pt idx="526">
                  <c:v>0.55553635008837521</c:v>
                </c:pt>
                <c:pt idx="527">
                  <c:v>0.55236161228995839</c:v>
                </c:pt>
                <c:pt idx="528">
                  <c:v>0.63062500587007764</c:v>
                </c:pt>
                <c:pt idx="529">
                  <c:v>0.54271091217175094</c:v>
                </c:pt>
                <c:pt idx="530">
                  <c:v>0.76385935557203921</c:v>
                </c:pt>
                <c:pt idx="531">
                  <c:v>0.7820723715529645</c:v>
                </c:pt>
                <c:pt idx="532">
                  <c:v>0.71865542754800105</c:v>
                </c:pt>
                <c:pt idx="533">
                  <c:v>0.63886837291509468</c:v>
                </c:pt>
                <c:pt idx="534">
                  <c:v>0.51556566429493456</c:v>
                </c:pt>
                <c:pt idx="535">
                  <c:v>0.39241892969796943</c:v>
                </c:pt>
                <c:pt idx="536">
                  <c:v>0.38640079528518184</c:v>
                </c:pt>
                <c:pt idx="537">
                  <c:v>0.25200791409776913</c:v>
                </c:pt>
                <c:pt idx="538">
                  <c:v>0.17748034192487605</c:v>
                </c:pt>
                <c:pt idx="539">
                  <c:v>8.054380078460599E-2</c:v>
                </c:pt>
                <c:pt idx="540">
                  <c:v>0.1213382347855918</c:v>
                </c:pt>
                <c:pt idx="541">
                  <c:v>0.32472233071541123</c:v>
                </c:pt>
                <c:pt idx="542">
                  <c:v>0.80965897514101326</c:v>
                </c:pt>
                <c:pt idx="543">
                  <c:v>0.69343001207203292</c:v>
                </c:pt>
                <c:pt idx="544">
                  <c:v>0.98033442181389718</c:v>
                </c:pt>
                <c:pt idx="545">
                  <c:v>1.1200994782493146</c:v>
                </c:pt>
                <c:pt idx="546">
                  <c:v>0.92554621438375717</c:v>
                </c:pt>
                <c:pt idx="547">
                  <c:v>0.6552524485787552</c:v>
                </c:pt>
                <c:pt idx="548">
                  <c:v>0.29591155606036046</c:v>
                </c:pt>
                <c:pt idx="549">
                  <c:v>-5.0010617061634566E-2</c:v>
                </c:pt>
                <c:pt idx="550">
                  <c:v>-0.45349806066556275</c:v>
                </c:pt>
                <c:pt idx="551">
                  <c:v>-0.66888878182381406</c:v>
                </c:pt>
                <c:pt idx="552">
                  <c:v>-0.71570979608457619</c:v>
                </c:pt>
                <c:pt idx="553">
                  <c:v>-0.86199563168030391</c:v>
                </c:pt>
                <c:pt idx="554">
                  <c:v>-0.60839371276046128</c:v>
                </c:pt>
                <c:pt idx="555">
                  <c:v>-0.52648204780025409</c:v>
                </c:pt>
                <c:pt idx="556">
                  <c:v>-0.58929563714031485</c:v>
                </c:pt>
                <c:pt idx="557">
                  <c:v>-0.67752213566749875</c:v>
                </c:pt>
                <c:pt idx="558">
                  <c:v>-0.58606107464220369</c:v>
                </c:pt>
                <c:pt idx="559">
                  <c:v>-0.56442162547581443</c:v>
                </c:pt>
                <c:pt idx="560">
                  <c:v>-0.77249138467223255</c:v>
                </c:pt>
                <c:pt idx="561">
                  <c:v>-0.74295037062447244</c:v>
                </c:pt>
                <c:pt idx="562">
                  <c:v>-0.68580348399222091</c:v>
                </c:pt>
                <c:pt idx="563">
                  <c:v>-0.35749516434492645</c:v>
                </c:pt>
                <c:pt idx="564">
                  <c:v>-6.8788190647593561E-2</c:v>
                </c:pt>
                <c:pt idx="565">
                  <c:v>-1.6208312840236827E-2</c:v>
                </c:pt>
                <c:pt idx="566">
                  <c:v>1.9409911246265787E-2</c:v>
                </c:pt>
                <c:pt idx="567">
                  <c:v>-7.7417872175965075E-2</c:v>
                </c:pt>
                <c:pt idx="568">
                  <c:v>-7.1341030937611793E-2</c:v>
                </c:pt>
                <c:pt idx="569">
                  <c:v>-1.584526207346848E-2</c:v>
                </c:pt>
                <c:pt idx="570">
                  <c:v>3.2051596328522058E-2</c:v>
                </c:pt>
                <c:pt idx="571">
                  <c:v>-0.21892376729315566</c:v>
                </c:pt>
                <c:pt idx="572">
                  <c:v>-0.32134891366980367</c:v>
                </c:pt>
                <c:pt idx="573">
                  <c:v>-0.39908321722470141</c:v>
                </c:pt>
                <c:pt idx="574">
                  <c:v>-0.45111703215727117</c:v>
                </c:pt>
                <c:pt idx="575">
                  <c:v>-0.58794142855008069</c:v>
                </c:pt>
                <c:pt idx="576">
                  <c:v>-0.69075465308942841</c:v>
                </c:pt>
                <c:pt idx="577">
                  <c:v>-0.61468874306542465</c:v>
                </c:pt>
                <c:pt idx="578">
                  <c:v>-0.50126151252491469</c:v>
                </c:pt>
                <c:pt idx="579">
                  <c:v>-0.40524271621224783</c:v>
                </c:pt>
                <c:pt idx="580">
                  <c:v>-0.43926591247760649</c:v>
                </c:pt>
                <c:pt idx="581">
                  <c:v>-0.29329252092908009</c:v>
                </c:pt>
                <c:pt idx="582">
                  <c:v>-0.17688544628681768</c:v>
                </c:pt>
                <c:pt idx="583">
                  <c:v>-0.1340619659422061</c:v>
                </c:pt>
                <c:pt idx="584">
                  <c:v>-0.21071443849614291</c:v>
                </c:pt>
                <c:pt idx="585">
                  <c:v>-0.25132489354169962</c:v>
                </c:pt>
                <c:pt idx="586">
                  <c:v>-0.17105563733650375</c:v>
                </c:pt>
                <c:pt idx="587">
                  <c:v>-0.23102317506494752</c:v>
                </c:pt>
                <c:pt idx="588">
                  <c:v>-0.24987520201910873</c:v>
                </c:pt>
                <c:pt idx="589">
                  <c:v>-0.24836899899404019</c:v>
                </c:pt>
                <c:pt idx="590">
                  <c:v>-0.21674007154117314</c:v>
                </c:pt>
                <c:pt idx="591">
                  <c:v>-0.3775505005803762</c:v>
                </c:pt>
                <c:pt idx="592">
                  <c:v>-0.47229995652649059</c:v>
                </c:pt>
                <c:pt idx="593">
                  <c:v>-0.40180404084171173</c:v>
                </c:pt>
                <c:pt idx="594">
                  <c:v>-0.36595771259922982</c:v>
                </c:pt>
                <c:pt idx="595">
                  <c:v>-0.27368344073385442</c:v>
                </c:pt>
                <c:pt idx="596">
                  <c:v>-0.20373124168756784</c:v>
                </c:pt>
                <c:pt idx="597">
                  <c:v>-0.30657367304319239</c:v>
                </c:pt>
                <c:pt idx="598">
                  <c:v>-0.41073449048918387</c:v>
                </c:pt>
                <c:pt idx="599">
                  <c:v>-0.38603296584043445</c:v>
                </c:pt>
                <c:pt idx="600">
                  <c:v>-0.5278401802827275</c:v>
                </c:pt>
                <c:pt idx="601">
                  <c:v>-0.42613192309796666</c:v>
                </c:pt>
                <c:pt idx="602">
                  <c:v>-0.32557944740256273</c:v>
                </c:pt>
                <c:pt idx="603">
                  <c:v>-0.18658925937350368</c:v>
                </c:pt>
                <c:pt idx="604">
                  <c:v>-7.766604604795968E-2</c:v>
                </c:pt>
                <c:pt idx="605">
                  <c:v>-0.14231401826039525</c:v>
                </c:pt>
                <c:pt idx="606">
                  <c:v>-8.5727350488617571E-2</c:v>
                </c:pt>
                <c:pt idx="607">
                  <c:v>-5.0917285885030195E-2</c:v>
                </c:pt>
                <c:pt idx="608">
                  <c:v>-0.22743233664258899</c:v>
                </c:pt>
                <c:pt idx="609">
                  <c:v>-0.305754639954954</c:v>
                </c:pt>
                <c:pt idx="610">
                  <c:v>-0.41640127046283226</c:v>
                </c:pt>
                <c:pt idx="611">
                  <c:v>-0.3972917111077271</c:v>
                </c:pt>
                <c:pt idx="612">
                  <c:v>-0.42135472770200111</c:v>
                </c:pt>
                <c:pt idx="613">
                  <c:v>-0.26247892387706206</c:v>
                </c:pt>
                <c:pt idx="614">
                  <c:v>-0.14229525848982782</c:v>
                </c:pt>
                <c:pt idx="615">
                  <c:v>-0.17437213863330703</c:v>
                </c:pt>
                <c:pt idx="616">
                  <c:v>-0.22286472983006733</c:v>
                </c:pt>
                <c:pt idx="617">
                  <c:v>-0.28379442956904377</c:v>
                </c:pt>
                <c:pt idx="618">
                  <c:v>-0.32717835825449748</c:v>
                </c:pt>
                <c:pt idx="619">
                  <c:v>-0.27731371195157528</c:v>
                </c:pt>
                <c:pt idx="620">
                  <c:v>-0.19991321075379154</c:v>
                </c:pt>
                <c:pt idx="621">
                  <c:v>-0.22915371490680603</c:v>
                </c:pt>
                <c:pt idx="622">
                  <c:v>-0.44897357885987021</c:v>
                </c:pt>
                <c:pt idx="623">
                  <c:v>-0.47454361839491799</c:v>
                </c:pt>
                <c:pt idx="624">
                  <c:v>-0.70785264593398567</c:v>
                </c:pt>
                <c:pt idx="625">
                  <c:v>-0.81439655981034009</c:v>
                </c:pt>
                <c:pt idx="626">
                  <c:v>-0.28296769382979481</c:v>
                </c:pt>
                <c:pt idx="627">
                  <c:v>-0.13925070115194282</c:v>
                </c:pt>
                <c:pt idx="628">
                  <c:v>-0.33917213467990737</c:v>
                </c:pt>
                <c:pt idx="629">
                  <c:v>-0.5084725676386358</c:v>
                </c:pt>
                <c:pt idx="630">
                  <c:v>-0.33684261945144223</c:v>
                </c:pt>
                <c:pt idx="631">
                  <c:v>-0.36492863800328146</c:v>
                </c:pt>
                <c:pt idx="632">
                  <c:v>-0.29128236505035621</c:v>
                </c:pt>
                <c:pt idx="633">
                  <c:v>-0.68018360171024139</c:v>
                </c:pt>
                <c:pt idx="634">
                  <c:v>-0.68650005041166229</c:v>
                </c:pt>
                <c:pt idx="635">
                  <c:v>-0.58684810095836326</c:v>
                </c:pt>
                <c:pt idx="636">
                  <c:v>-0.60448415202894146</c:v>
                </c:pt>
                <c:pt idx="637">
                  <c:v>-0.45144170032081232</c:v>
                </c:pt>
                <c:pt idx="638">
                  <c:v>-0.36668520272141447</c:v>
                </c:pt>
                <c:pt idx="639">
                  <c:v>-0.22870598500999617</c:v>
                </c:pt>
                <c:pt idx="640">
                  <c:v>-6.331670538436196E-2</c:v>
                </c:pt>
                <c:pt idx="641">
                  <c:v>2.0869707021867523E-2</c:v>
                </c:pt>
                <c:pt idx="642">
                  <c:v>-0.10976747047713853</c:v>
                </c:pt>
                <c:pt idx="643">
                  <c:v>-0.2425767910926897</c:v>
                </c:pt>
                <c:pt idx="644">
                  <c:v>-0.26016199067081192</c:v>
                </c:pt>
                <c:pt idx="645">
                  <c:v>-0.34782080190644526</c:v>
                </c:pt>
                <c:pt idx="646">
                  <c:v>-0.34487053444282123</c:v>
                </c:pt>
                <c:pt idx="647">
                  <c:v>-0.27717707786413748</c:v>
                </c:pt>
                <c:pt idx="648">
                  <c:v>-0.33989951136513175</c:v>
                </c:pt>
                <c:pt idx="649">
                  <c:v>-0.40401423101822642</c:v>
                </c:pt>
                <c:pt idx="650">
                  <c:v>-0.18647842367900924</c:v>
                </c:pt>
                <c:pt idx="651">
                  <c:v>-4.1530231246696303E-2</c:v>
                </c:pt>
                <c:pt idx="652">
                  <c:v>-5.3449520547508289E-3</c:v>
                </c:pt>
                <c:pt idx="653">
                  <c:v>-1.1794178733487315E-2</c:v>
                </c:pt>
                <c:pt idx="654">
                  <c:v>4.1001458803950896E-2</c:v>
                </c:pt>
                <c:pt idx="655">
                  <c:v>-4.319103278725378E-2</c:v>
                </c:pt>
                <c:pt idx="656">
                  <c:v>-5.8147902743708069E-2</c:v>
                </c:pt>
                <c:pt idx="657">
                  <c:v>-0.24515477317164713</c:v>
                </c:pt>
                <c:pt idx="658">
                  <c:v>-0.13878067219874457</c:v>
                </c:pt>
                <c:pt idx="659">
                  <c:v>-3.8931549023287104E-2</c:v>
                </c:pt>
                <c:pt idx="660">
                  <c:v>0.10715416780174492</c:v>
                </c:pt>
                <c:pt idx="661">
                  <c:v>0.19904204130700265</c:v>
                </c:pt>
                <c:pt idx="662">
                  <c:v>0.29140115779597719</c:v>
                </c:pt>
                <c:pt idx="663">
                  <c:v>0.32418798420441086</c:v>
                </c:pt>
                <c:pt idx="664">
                  <c:v>0.53959351403632194</c:v>
                </c:pt>
                <c:pt idx="665">
                  <c:v>0.63087685876367405</c:v>
                </c:pt>
                <c:pt idx="666">
                  <c:v>0.57665069298081961</c:v>
                </c:pt>
                <c:pt idx="667">
                  <c:v>0.40515143411993848</c:v>
                </c:pt>
                <c:pt idx="668">
                  <c:v>0.23613311730135633</c:v>
                </c:pt>
                <c:pt idx="669">
                  <c:v>0.25105161581602309</c:v>
                </c:pt>
                <c:pt idx="670">
                  <c:v>0.27736563906423084</c:v>
                </c:pt>
                <c:pt idx="671">
                  <c:v>0.341501137148298</c:v>
                </c:pt>
                <c:pt idx="672">
                  <c:v>0.31961113550445841</c:v>
                </c:pt>
                <c:pt idx="673">
                  <c:v>0.26986069327940077</c:v>
                </c:pt>
                <c:pt idx="674">
                  <c:v>0.10815952576777788</c:v>
                </c:pt>
                <c:pt idx="675">
                  <c:v>7.78219077998199E-3</c:v>
                </c:pt>
                <c:pt idx="676">
                  <c:v>-7.8268071496754299E-3</c:v>
                </c:pt>
                <c:pt idx="677">
                  <c:v>0.326432580326949</c:v>
                </c:pt>
                <c:pt idx="678">
                  <c:v>0.29655920078802667</c:v>
                </c:pt>
                <c:pt idx="679">
                  <c:v>0.3406989102423359</c:v>
                </c:pt>
                <c:pt idx="680">
                  <c:v>0.38772588970106314</c:v>
                </c:pt>
                <c:pt idx="681">
                  <c:v>0.39752829318983296</c:v>
                </c:pt>
                <c:pt idx="682">
                  <c:v>0.44037246945538655</c:v>
                </c:pt>
                <c:pt idx="683">
                  <c:v>0.4423160910723356</c:v>
                </c:pt>
                <c:pt idx="684">
                  <c:v>0.28399392991780559</c:v>
                </c:pt>
                <c:pt idx="685">
                  <c:v>0.32894851058751307</c:v>
                </c:pt>
                <c:pt idx="686">
                  <c:v>0.32407339959270831</c:v>
                </c:pt>
                <c:pt idx="687">
                  <c:v>0.30046189742682716</c:v>
                </c:pt>
                <c:pt idx="688">
                  <c:v>0.13414286273733866</c:v>
                </c:pt>
                <c:pt idx="689">
                  <c:v>0.13620920070889819</c:v>
                </c:pt>
                <c:pt idx="690">
                  <c:v>8.7806482973067368E-2</c:v>
                </c:pt>
                <c:pt idx="691">
                  <c:v>0.31283098558028777</c:v>
                </c:pt>
                <c:pt idx="692">
                  <c:v>0.61392782365778276</c:v>
                </c:pt>
                <c:pt idx="693">
                  <c:v>0.52048319265504306</c:v>
                </c:pt>
                <c:pt idx="694">
                  <c:v>0.49853411248166823</c:v>
                </c:pt>
                <c:pt idx="695">
                  <c:v>0.24109601862292673</c:v>
                </c:pt>
                <c:pt idx="696">
                  <c:v>0.14938341523429699</c:v>
                </c:pt>
                <c:pt idx="697">
                  <c:v>0.17399648913391674</c:v>
                </c:pt>
                <c:pt idx="698">
                  <c:v>0.18971223094301504</c:v>
                </c:pt>
                <c:pt idx="699">
                  <c:v>0.23023202286447364</c:v>
                </c:pt>
                <c:pt idx="700">
                  <c:v>0.20530038748800217</c:v>
                </c:pt>
                <c:pt idx="701">
                  <c:v>0.34027715406368875</c:v>
                </c:pt>
                <c:pt idx="702">
                  <c:v>0.26041840328623411</c:v>
                </c:pt>
                <c:pt idx="703">
                  <c:v>0.2118485927476661</c:v>
                </c:pt>
                <c:pt idx="704">
                  <c:v>0.11265711940690548</c:v>
                </c:pt>
                <c:pt idx="705">
                  <c:v>-5.0197081727876958E-2</c:v>
                </c:pt>
                <c:pt idx="706">
                  <c:v>4.2994345647697552E-2</c:v>
                </c:pt>
                <c:pt idx="707">
                  <c:v>0.16375688976250458</c:v>
                </c:pt>
                <c:pt idx="708">
                  <c:v>-1.2546957739050235E-3</c:v>
                </c:pt>
                <c:pt idx="709">
                  <c:v>-3.7870256784013456E-2</c:v>
                </c:pt>
                <c:pt idx="710">
                  <c:v>-0.12332457685613063</c:v>
                </c:pt>
                <c:pt idx="711">
                  <c:v>-2.9851036794316554E-2</c:v>
                </c:pt>
                <c:pt idx="712">
                  <c:v>-7.8365874092652055E-2</c:v>
                </c:pt>
                <c:pt idx="713">
                  <c:v>-0.2584553008487136</c:v>
                </c:pt>
                <c:pt idx="714">
                  <c:v>-0.12434129476146971</c:v>
                </c:pt>
                <c:pt idx="715">
                  <c:v>3.2972032698890263E-3</c:v>
                </c:pt>
                <c:pt idx="716">
                  <c:v>0.27153436648679818</c:v>
                </c:pt>
                <c:pt idx="717">
                  <c:v>0.27748890737787546</c:v>
                </c:pt>
                <c:pt idx="718">
                  <c:v>0.21667266083856385</c:v>
                </c:pt>
                <c:pt idx="719">
                  <c:v>8.0237769997254516E-2</c:v>
                </c:pt>
                <c:pt idx="720">
                  <c:v>-3.4134185084071511E-3</c:v>
                </c:pt>
                <c:pt idx="721">
                  <c:v>-0.10634640003924023</c:v>
                </c:pt>
                <c:pt idx="722">
                  <c:v>-0.11341526037335536</c:v>
                </c:pt>
                <c:pt idx="723">
                  <c:v>-0.2347925299511382</c:v>
                </c:pt>
                <c:pt idx="724">
                  <c:v>-0.29991576551968691</c:v>
                </c:pt>
                <c:pt idx="725">
                  <c:v>-0.14007453930729752</c:v>
                </c:pt>
                <c:pt idx="726">
                  <c:v>-0.29689377303132813</c:v>
                </c:pt>
                <c:pt idx="727">
                  <c:v>-0.23783673080572632</c:v>
                </c:pt>
                <c:pt idx="728">
                  <c:v>-0.22306937641702984</c:v>
                </c:pt>
                <c:pt idx="729">
                  <c:v>-0.21427941791642291</c:v>
                </c:pt>
                <c:pt idx="730">
                  <c:v>-0.19854008390253819</c:v>
                </c:pt>
                <c:pt idx="731">
                  <c:v>-0.27348472052082784</c:v>
                </c:pt>
                <c:pt idx="732">
                  <c:v>-0.22197344954285181</c:v>
                </c:pt>
                <c:pt idx="733">
                  <c:v>-8.519861045213295E-2</c:v>
                </c:pt>
                <c:pt idx="734">
                  <c:v>7.3027669188356015E-2</c:v>
                </c:pt>
                <c:pt idx="735">
                  <c:v>0.12856503575284772</c:v>
                </c:pt>
                <c:pt idx="736">
                  <c:v>-1.8990305694832621E-4</c:v>
                </c:pt>
                <c:pt idx="737">
                  <c:v>-3.1320611323714109E-2</c:v>
                </c:pt>
                <c:pt idx="738">
                  <c:v>8.1449957001117901E-2</c:v>
                </c:pt>
                <c:pt idx="739">
                  <c:v>-5.2205447849927866E-2</c:v>
                </c:pt>
                <c:pt idx="740">
                  <c:v>0.13913054102579081</c:v>
                </c:pt>
                <c:pt idx="741">
                  <c:v>0.20675839429812215</c:v>
                </c:pt>
                <c:pt idx="742">
                  <c:v>0.33025382168166417</c:v>
                </c:pt>
                <c:pt idx="743">
                  <c:v>0.19917977681176979</c:v>
                </c:pt>
                <c:pt idx="744">
                  <c:v>0.20055006008101928</c:v>
                </c:pt>
                <c:pt idx="745">
                  <c:v>0.22063365166506044</c:v>
                </c:pt>
                <c:pt idx="746">
                  <c:v>0.17886033806201018</c:v>
                </c:pt>
                <c:pt idx="747">
                  <c:v>0.29989318507759211</c:v>
                </c:pt>
                <c:pt idx="748">
                  <c:v>0.44403227532124045</c:v>
                </c:pt>
                <c:pt idx="749">
                  <c:v>0.47134405064598273</c:v>
                </c:pt>
                <c:pt idx="750">
                  <c:v>-2.1356251453413799E-3</c:v>
                </c:pt>
                <c:pt idx="751">
                  <c:v>-0.20389692444621221</c:v>
                </c:pt>
                <c:pt idx="752">
                  <c:v>-0.28346699644840345</c:v>
                </c:pt>
                <c:pt idx="753">
                  <c:v>-0.36101014418017296</c:v>
                </c:pt>
                <c:pt idx="754">
                  <c:v>-0.33175448991374273</c:v>
                </c:pt>
                <c:pt idx="755">
                  <c:v>-0.41380867901291685</c:v>
                </c:pt>
                <c:pt idx="756">
                  <c:v>-0.79273571296112111</c:v>
                </c:pt>
                <c:pt idx="757">
                  <c:v>-0.73475881912639829</c:v>
                </c:pt>
                <c:pt idx="758">
                  <c:v>-0.42417956568759285</c:v>
                </c:pt>
                <c:pt idx="759">
                  <c:v>-0.39559864241520559</c:v>
                </c:pt>
                <c:pt idx="760">
                  <c:v>-0.37775343136256789</c:v>
                </c:pt>
                <c:pt idx="761">
                  <c:v>-0.23670937632080113</c:v>
                </c:pt>
                <c:pt idx="762">
                  <c:v>-0.15875011151971885</c:v>
                </c:pt>
                <c:pt idx="763">
                  <c:v>-0.15145446000639551</c:v>
                </c:pt>
                <c:pt idx="764">
                  <c:v>-0.10958988301959927</c:v>
                </c:pt>
                <c:pt idx="765">
                  <c:v>-0.26323334168605783</c:v>
                </c:pt>
                <c:pt idx="766">
                  <c:v>-0.34457567214235107</c:v>
                </c:pt>
                <c:pt idx="767">
                  <c:v>-0.21118919118070567</c:v>
                </c:pt>
                <c:pt idx="768">
                  <c:v>-0.11837687250282647</c:v>
                </c:pt>
                <c:pt idx="769">
                  <c:v>-8.7135489012544198E-3</c:v>
                </c:pt>
                <c:pt idx="770">
                  <c:v>9.5215091963736342E-2</c:v>
                </c:pt>
                <c:pt idx="771">
                  <c:v>8.1278593093780938E-2</c:v>
                </c:pt>
                <c:pt idx="772">
                  <c:v>0.16481289103494579</c:v>
                </c:pt>
                <c:pt idx="773">
                  <c:v>0.21814107087490453</c:v>
                </c:pt>
                <c:pt idx="774">
                  <c:v>0.20136478696139692</c:v>
                </c:pt>
                <c:pt idx="775">
                  <c:v>0.16420793188369887</c:v>
                </c:pt>
                <c:pt idx="776">
                  <c:v>-4.4176058379715721E-3</c:v>
                </c:pt>
                <c:pt idx="777">
                  <c:v>-4.5189820516347012E-3</c:v>
                </c:pt>
                <c:pt idx="778">
                  <c:v>1.7685230629680526E-2</c:v>
                </c:pt>
                <c:pt idx="779">
                  <c:v>1.6235567481883484E-2</c:v>
                </c:pt>
                <c:pt idx="780">
                  <c:v>4.1323127326317821E-2</c:v>
                </c:pt>
                <c:pt idx="781">
                  <c:v>9.9724889306124664E-2</c:v>
                </c:pt>
                <c:pt idx="782">
                  <c:v>0.11122132482774771</c:v>
                </c:pt>
                <c:pt idx="783">
                  <c:v>-6.202650792698905E-2</c:v>
                </c:pt>
                <c:pt idx="784">
                  <c:v>-1.0570099842423741E-2</c:v>
                </c:pt>
                <c:pt idx="785">
                  <c:v>-2.5073374887798705E-2</c:v>
                </c:pt>
                <c:pt idx="786">
                  <c:v>5.7047267651417211E-2</c:v>
                </c:pt>
                <c:pt idx="787">
                  <c:v>7.877423082693169E-2</c:v>
                </c:pt>
                <c:pt idx="788">
                  <c:v>0.17296648331727971</c:v>
                </c:pt>
                <c:pt idx="789">
                  <c:v>7.5341614511308941E-2</c:v>
                </c:pt>
                <c:pt idx="790">
                  <c:v>0.10153795295174306</c:v>
                </c:pt>
                <c:pt idx="791">
                  <c:v>1.0875107169023623E-2</c:v>
                </c:pt>
                <c:pt idx="792">
                  <c:v>6.8721115238030706E-3</c:v>
                </c:pt>
                <c:pt idx="793">
                  <c:v>-5.9838676813716796E-2</c:v>
                </c:pt>
                <c:pt idx="794">
                  <c:v>-0.10329115236833475</c:v>
                </c:pt>
                <c:pt idx="795">
                  <c:v>-8.700550063014989E-2</c:v>
                </c:pt>
                <c:pt idx="796">
                  <c:v>3.5834351561409905E-2</c:v>
                </c:pt>
                <c:pt idx="797">
                  <c:v>0.1682271005677386</c:v>
                </c:pt>
                <c:pt idx="798">
                  <c:v>0.22454415015398754</c:v>
                </c:pt>
                <c:pt idx="799">
                  <c:v>0.2471030688824889</c:v>
                </c:pt>
                <c:pt idx="800">
                  <c:v>0.18021776344882723</c:v>
                </c:pt>
                <c:pt idx="801">
                  <c:v>0.31066510194808239</c:v>
                </c:pt>
                <c:pt idx="802">
                  <c:v>0.39802265290721062</c:v>
                </c:pt>
                <c:pt idx="803">
                  <c:v>0.43708940499287885</c:v>
                </c:pt>
                <c:pt idx="804">
                  <c:v>0.43374643015770842</c:v>
                </c:pt>
                <c:pt idx="805">
                  <c:v>0.54593524745093003</c:v>
                </c:pt>
                <c:pt idx="806">
                  <c:v>0.87851077072735317</c:v>
                </c:pt>
                <c:pt idx="807">
                  <c:v>1.0743984306979568</c:v>
                </c:pt>
                <c:pt idx="808">
                  <c:v>1.2532922791685204</c:v>
                </c:pt>
                <c:pt idx="809">
                  <c:v>1.0696878839377584</c:v>
                </c:pt>
                <c:pt idx="810">
                  <c:v>0.99863602265409024</c:v>
                </c:pt>
                <c:pt idx="811">
                  <c:v>0.61203236135873151</c:v>
                </c:pt>
                <c:pt idx="812">
                  <c:v>0.3717814971293516</c:v>
                </c:pt>
                <c:pt idx="813">
                  <c:v>0.249221755404055</c:v>
                </c:pt>
                <c:pt idx="814">
                  <c:v>8.1894445468421617E-2</c:v>
                </c:pt>
                <c:pt idx="815">
                  <c:v>-2.1540521397518608E-2</c:v>
                </c:pt>
                <c:pt idx="816">
                  <c:v>4.4509262158847651E-2</c:v>
                </c:pt>
                <c:pt idx="817">
                  <c:v>-2.01255910120679E-3</c:v>
                </c:pt>
                <c:pt idx="818">
                  <c:v>5.1686125464316723E-2</c:v>
                </c:pt>
                <c:pt idx="819">
                  <c:v>5.9368625474590764E-2</c:v>
                </c:pt>
                <c:pt idx="820">
                  <c:v>0.11833976054001505</c:v>
                </c:pt>
                <c:pt idx="821">
                  <c:v>0.24314908097792443</c:v>
                </c:pt>
                <c:pt idx="822">
                  <c:v>0.41991387733355867</c:v>
                </c:pt>
                <c:pt idx="823">
                  <c:v>0.58968571257532043</c:v>
                </c:pt>
                <c:pt idx="824">
                  <c:v>0.59567992284594207</c:v>
                </c:pt>
                <c:pt idx="825">
                  <c:v>0.62284279663546516</c:v>
                </c:pt>
                <c:pt idx="826">
                  <c:v>0.48830049306648571</c:v>
                </c:pt>
                <c:pt idx="827">
                  <c:v>0.44449318057298159</c:v>
                </c:pt>
                <c:pt idx="828">
                  <c:v>0.36177338147587657</c:v>
                </c:pt>
                <c:pt idx="829">
                  <c:v>0.39587014442772905</c:v>
                </c:pt>
                <c:pt idx="830">
                  <c:v>0.46080998401195294</c:v>
                </c:pt>
                <c:pt idx="831">
                  <c:v>0.57503373340667863</c:v>
                </c:pt>
                <c:pt idx="832">
                  <c:v>0.42633537213434125</c:v>
                </c:pt>
                <c:pt idx="833">
                  <c:v>0.26646905048916358</c:v>
                </c:pt>
                <c:pt idx="834">
                  <c:v>0.26994818022674105</c:v>
                </c:pt>
                <c:pt idx="835">
                  <c:v>0.29790679216749494</c:v>
                </c:pt>
                <c:pt idx="836">
                  <c:v>0.29930378209802522</c:v>
                </c:pt>
                <c:pt idx="837">
                  <c:v>0.30997570826378984</c:v>
                </c:pt>
                <c:pt idx="838">
                  <c:v>0.31116877086231232</c:v>
                </c:pt>
                <c:pt idx="839">
                  <c:v>0.35126751835808923</c:v>
                </c:pt>
                <c:pt idx="840">
                  <c:v>0.56259497252894231</c:v>
                </c:pt>
                <c:pt idx="841">
                  <c:v>0.55017171465119241</c:v>
                </c:pt>
                <c:pt idx="842">
                  <c:v>0.37190357817744435</c:v>
                </c:pt>
                <c:pt idx="843">
                  <c:v>0.43124033068505663</c:v>
                </c:pt>
                <c:pt idx="844">
                  <c:v>0.51015558696034513</c:v>
                </c:pt>
                <c:pt idx="845">
                  <c:v>0.50266605178789581</c:v>
                </c:pt>
                <c:pt idx="846">
                  <c:v>0.51022926607469377</c:v>
                </c:pt>
                <c:pt idx="847">
                  <c:v>0.46366002172358101</c:v>
                </c:pt>
                <c:pt idx="848">
                  <c:v>0.5224224956439989</c:v>
                </c:pt>
                <c:pt idx="849">
                  <c:v>0.56266073527300697</c:v>
                </c:pt>
                <c:pt idx="850">
                  <c:v>0.51745597777727492</c:v>
                </c:pt>
                <c:pt idx="851">
                  <c:v>0.47356881261696715</c:v>
                </c:pt>
                <c:pt idx="852">
                  <c:v>0.45664725421730801</c:v>
                </c:pt>
                <c:pt idx="853">
                  <c:v>0.49564197840971025</c:v>
                </c:pt>
                <c:pt idx="854">
                  <c:v>0.33092489790789215</c:v>
                </c:pt>
                <c:pt idx="855">
                  <c:v>0.21168873246726105</c:v>
                </c:pt>
                <c:pt idx="856">
                  <c:v>0.18680350603264462</c:v>
                </c:pt>
                <c:pt idx="857">
                  <c:v>0.28406700897680592</c:v>
                </c:pt>
                <c:pt idx="858">
                  <c:v>0.46918873175730436</c:v>
                </c:pt>
                <c:pt idx="859">
                  <c:v>0.46557049230194081</c:v>
                </c:pt>
                <c:pt idx="860">
                  <c:v>0.51104700715344831</c:v>
                </c:pt>
                <c:pt idx="861">
                  <c:v>0.4748950967260871</c:v>
                </c:pt>
                <c:pt idx="862">
                  <c:v>0.57605969588729455</c:v>
                </c:pt>
                <c:pt idx="863">
                  <c:v>0.60892118894989866</c:v>
                </c:pt>
                <c:pt idx="864">
                  <c:v>0.66227599837785123</c:v>
                </c:pt>
                <c:pt idx="865">
                  <c:v>0.71673513927398802</c:v>
                </c:pt>
                <c:pt idx="866">
                  <c:v>0.82389199941777669</c:v>
                </c:pt>
                <c:pt idx="867">
                  <c:v>0.74039578866090805</c:v>
                </c:pt>
                <c:pt idx="868">
                  <c:v>0.72413336969531839</c:v>
                </c:pt>
                <c:pt idx="869">
                  <c:v>0.77288049382133661</c:v>
                </c:pt>
                <c:pt idx="870">
                  <c:v>0.69818272819415461</c:v>
                </c:pt>
                <c:pt idx="871">
                  <c:v>0.62516972998068643</c:v>
                </c:pt>
                <c:pt idx="872">
                  <c:v>0.68477776853002337</c:v>
                </c:pt>
                <c:pt idx="873">
                  <c:v>0.6140530834962471</c:v>
                </c:pt>
                <c:pt idx="874">
                  <c:v>0.44256011404142559</c:v>
                </c:pt>
                <c:pt idx="875">
                  <c:v>0.37754469435923071</c:v>
                </c:pt>
                <c:pt idx="876">
                  <c:v>0.27273476051264622</c:v>
                </c:pt>
                <c:pt idx="877">
                  <c:v>0.34905375835166313</c:v>
                </c:pt>
                <c:pt idx="878">
                  <c:v>0.35306794019479848</c:v>
                </c:pt>
                <c:pt idx="879">
                  <c:v>0.35710065837783039</c:v>
                </c:pt>
                <c:pt idx="880">
                  <c:v>0.38125415217948128</c:v>
                </c:pt>
                <c:pt idx="881">
                  <c:v>0.40793858343872774</c:v>
                </c:pt>
                <c:pt idx="882">
                  <c:v>0.52399624619082752</c:v>
                </c:pt>
                <c:pt idx="883">
                  <c:v>0.77373103819438149</c:v>
                </c:pt>
                <c:pt idx="884">
                  <c:v>0.97040014080484838</c:v>
                </c:pt>
                <c:pt idx="885">
                  <c:v>1.0435423555357102</c:v>
                </c:pt>
                <c:pt idx="886">
                  <c:v>0.94319190977459066</c:v>
                </c:pt>
                <c:pt idx="887">
                  <c:v>0.73572664028925761</c:v>
                </c:pt>
                <c:pt idx="888">
                  <c:v>0.76895674971858374</c:v>
                </c:pt>
                <c:pt idx="889">
                  <c:v>0.69893735824877312</c:v>
                </c:pt>
                <c:pt idx="890">
                  <c:v>0.69573806309641939</c:v>
                </c:pt>
                <c:pt idx="891">
                  <c:v>0.76108298433902699</c:v>
                </c:pt>
                <c:pt idx="892">
                  <c:v>0.61379695861855832</c:v>
                </c:pt>
                <c:pt idx="893">
                  <c:v>0.54756258725283768</c:v>
                </c:pt>
                <c:pt idx="894">
                  <c:v>0.64355886168531773</c:v>
                </c:pt>
                <c:pt idx="895">
                  <c:v>0.60687099301645286</c:v>
                </c:pt>
                <c:pt idx="896">
                  <c:v>0.35227402476384601</c:v>
                </c:pt>
                <c:pt idx="897">
                  <c:v>0.33811704635526585</c:v>
                </c:pt>
                <c:pt idx="898">
                  <c:v>0.42155134575340214</c:v>
                </c:pt>
                <c:pt idx="899">
                  <c:v>0.3673096597675316</c:v>
                </c:pt>
                <c:pt idx="900">
                  <c:v>0.38684656902282372</c:v>
                </c:pt>
                <c:pt idx="901">
                  <c:v>0.43734639466664627</c:v>
                </c:pt>
                <c:pt idx="902">
                  <c:v>0.63977437612732291</c:v>
                </c:pt>
                <c:pt idx="903">
                  <c:v>0.69207069960080747</c:v>
                </c:pt>
                <c:pt idx="904">
                  <c:v>0.90036463768422603</c:v>
                </c:pt>
                <c:pt idx="905">
                  <c:v>0.88623203260235828</c:v>
                </c:pt>
                <c:pt idx="906">
                  <c:v>0.68836945788342396</c:v>
                </c:pt>
                <c:pt idx="907">
                  <c:v>0.58014089885541575</c:v>
                </c:pt>
                <c:pt idx="908">
                  <c:v>0.4677592614631052</c:v>
                </c:pt>
                <c:pt idx="909">
                  <c:v>0.39735106442362089</c:v>
                </c:pt>
                <c:pt idx="910">
                  <c:v>0.35087005664194071</c:v>
                </c:pt>
                <c:pt idx="911">
                  <c:v>0.27013187400993743</c:v>
                </c:pt>
                <c:pt idx="912">
                  <c:v>0.2099567156788017</c:v>
                </c:pt>
                <c:pt idx="913">
                  <c:v>8.9434310105558246E-2</c:v>
                </c:pt>
                <c:pt idx="914">
                  <c:v>0.13667845460600703</c:v>
                </c:pt>
                <c:pt idx="915">
                  <c:v>8.1500718282013662E-2</c:v>
                </c:pt>
                <c:pt idx="916">
                  <c:v>0.13032329119063324</c:v>
                </c:pt>
                <c:pt idx="917">
                  <c:v>0.15456325194633325</c:v>
                </c:pt>
                <c:pt idx="918">
                  <c:v>8.7749881694193843E-2</c:v>
                </c:pt>
                <c:pt idx="919">
                  <c:v>3.6906733886304388E-2</c:v>
                </c:pt>
                <c:pt idx="920">
                  <c:v>-7.9270367651213869E-2</c:v>
                </c:pt>
                <c:pt idx="921">
                  <c:v>-0.14373997900528646</c:v>
                </c:pt>
                <c:pt idx="922">
                  <c:v>-1.9418261993588981E-3</c:v>
                </c:pt>
                <c:pt idx="923">
                  <c:v>4.9817421376919802E-2</c:v>
                </c:pt>
                <c:pt idx="924">
                  <c:v>7.289538406711038E-2</c:v>
                </c:pt>
                <c:pt idx="925">
                  <c:v>-1.1721975227368842E-2</c:v>
                </c:pt>
                <c:pt idx="926">
                  <c:v>7.4439037188358981E-2</c:v>
                </c:pt>
                <c:pt idx="927">
                  <c:v>0.37392076410292097</c:v>
                </c:pt>
                <c:pt idx="928">
                  <c:v>0.62342486383144091</c:v>
                </c:pt>
                <c:pt idx="929">
                  <c:v>0.80558077917103188</c:v>
                </c:pt>
                <c:pt idx="930">
                  <c:v>0.59130656286046901</c:v>
                </c:pt>
                <c:pt idx="931">
                  <c:v>0.47753913476153642</c:v>
                </c:pt>
                <c:pt idx="932">
                  <c:v>0.55173809467190194</c:v>
                </c:pt>
                <c:pt idx="933">
                  <c:v>0.44941105059917452</c:v>
                </c:pt>
                <c:pt idx="934">
                  <c:v>0.46805674470280956</c:v>
                </c:pt>
                <c:pt idx="935">
                  <c:v>0.49114750478713098</c:v>
                </c:pt>
                <c:pt idx="936">
                  <c:v>0.45893464348954494</c:v>
                </c:pt>
                <c:pt idx="937">
                  <c:v>0.48389810659580623</c:v>
                </c:pt>
                <c:pt idx="938">
                  <c:v>0.55164923032699476</c:v>
                </c:pt>
                <c:pt idx="939">
                  <c:v>0.57234831846513323</c:v>
                </c:pt>
                <c:pt idx="940">
                  <c:v>0.47564766056097774</c:v>
                </c:pt>
                <c:pt idx="941">
                  <c:v>0.60910288784392042</c:v>
                </c:pt>
                <c:pt idx="942">
                  <c:v>0.61197929193717049</c:v>
                </c:pt>
                <c:pt idx="943">
                  <c:v>0.67563671880516951</c:v>
                </c:pt>
                <c:pt idx="944">
                  <c:v>0.7397555919008949</c:v>
                </c:pt>
                <c:pt idx="945">
                  <c:v>0.5423400005760286</c:v>
                </c:pt>
                <c:pt idx="946">
                  <c:v>0.38079556486668453</c:v>
                </c:pt>
                <c:pt idx="947">
                  <c:v>0.48425509630008773</c:v>
                </c:pt>
                <c:pt idx="948">
                  <c:v>0.43084819390542917</c:v>
                </c:pt>
                <c:pt idx="949">
                  <c:v>0.36972016691453646</c:v>
                </c:pt>
                <c:pt idx="950">
                  <c:v>0.45072153333771436</c:v>
                </c:pt>
                <c:pt idx="951">
                  <c:v>0.46287900575725383</c:v>
                </c:pt>
                <c:pt idx="952">
                  <c:v>0.55013322468460568</c:v>
                </c:pt>
                <c:pt idx="953">
                  <c:v>0.51220981456269765</c:v>
                </c:pt>
                <c:pt idx="954">
                  <c:v>0.61604724536777811</c:v>
                </c:pt>
                <c:pt idx="955">
                  <c:v>0.52989275526149215</c:v>
                </c:pt>
                <c:pt idx="956">
                  <c:v>0.40063932165637034</c:v>
                </c:pt>
                <c:pt idx="957">
                  <c:v>0.49043737535229104</c:v>
                </c:pt>
                <c:pt idx="958">
                  <c:v>0.533556600395379</c:v>
                </c:pt>
                <c:pt idx="959">
                  <c:v>0.6037289307989393</c:v>
                </c:pt>
                <c:pt idx="960">
                  <c:v>0.64718696161903599</c:v>
                </c:pt>
                <c:pt idx="961">
                  <c:v>0.60603206097490292</c:v>
                </c:pt>
                <c:pt idx="962">
                  <c:v>0.6891313008970319</c:v>
                </c:pt>
                <c:pt idx="963">
                  <c:v>0.52811717992017804</c:v>
                </c:pt>
                <c:pt idx="964">
                  <c:v>0.43776496139398313</c:v>
                </c:pt>
                <c:pt idx="965">
                  <c:v>0.35530180927981359</c:v>
                </c:pt>
                <c:pt idx="966">
                  <c:v>0.3708042132078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7A-4C58-A27D-D206642B1EFC}"/>
            </c:ext>
          </c:extLst>
        </c:ser>
        <c:ser>
          <c:idx val="8"/>
          <c:order val="1"/>
          <c:tx>
            <c:strRef>
              <c:f>'M42. ábra_chart'!$G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D$11:$D$977</c:f>
              <c:strCache>
                <c:ptCount val="947"/>
                <c:pt idx="0">
                  <c:v>2020. 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3">
                  <c:v>máj.</c:v>
                </c:pt>
                <c:pt idx="103">
                  <c:v>jún.</c:v>
                </c:pt>
                <c:pt idx="124">
                  <c:v>júl.</c:v>
                </c:pt>
                <c:pt idx="147">
                  <c:v>aug.</c:v>
                </c:pt>
                <c:pt idx="166">
                  <c:v>szept.</c:v>
                </c:pt>
                <c:pt idx="188">
                  <c:v>okt.</c:v>
                </c:pt>
                <c:pt idx="209">
                  <c:v>nov.</c:v>
                </c:pt>
                <c:pt idx="230">
                  <c:v>dec.</c:v>
                </c:pt>
                <c:pt idx="251">
                  <c:v>2021. jan.</c:v>
                </c:pt>
                <c:pt idx="271">
                  <c:v>febr.</c:v>
                </c:pt>
                <c:pt idx="291">
                  <c:v>márc.</c:v>
                </c:pt>
                <c:pt idx="313">
                  <c:v>ápr.</c:v>
                </c:pt>
                <c:pt idx="333">
                  <c:v>máj.</c:v>
                </c:pt>
                <c:pt idx="353">
                  <c:v>jún.</c:v>
                </c:pt>
                <c:pt idx="375">
                  <c:v>júl.</c:v>
                </c:pt>
                <c:pt idx="397">
                  <c:v>aug.</c:v>
                </c:pt>
                <c:pt idx="418">
                  <c:v>szept.</c:v>
                </c:pt>
                <c:pt idx="440">
                  <c:v>okt.</c:v>
                </c:pt>
                <c:pt idx="459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4">
                  <c:v>okt.</c:v>
                </c:pt>
                <c:pt idx="714">
                  <c:v>nov.</c:v>
                </c:pt>
                <c:pt idx="735">
                  <c:v>dec.</c:v>
                </c:pt>
                <c:pt idx="756">
                  <c:v>2023. 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</c:strCache>
            </c:strRef>
          </c:cat>
          <c:val>
            <c:numRef>
              <c:f>'M42. ábra_chart'!$G$11:$G$977</c:f>
              <c:numCache>
                <c:formatCode>#,##0.00</c:formatCode>
                <c:ptCount val="967"/>
                <c:pt idx="0">
                  <c:v>0.65315341736358634</c:v>
                </c:pt>
                <c:pt idx="1">
                  <c:v>0.61321660634758701</c:v>
                </c:pt>
                <c:pt idx="2">
                  <c:v>0.55898338471741316</c:v>
                </c:pt>
                <c:pt idx="3">
                  <c:v>0.53276103343872983</c:v>
                </c:pt>
                <c:pt idx="4">
                  <c:v>0.51803906174737846</c:v>
                </c:pt>
                <c:pt idx="5">
                  <c:v>0.4760658529800405</c:v>
                </c:pt>
                <c:pt idx="6">
                  <c:v>0.34553672725416779</c:v>
                </c:pt>
                <c:pt idx="7">
                  <c:v>0.33102760697724082</c:v>
                </c:pt>
                <c:pt idx="8">
                  <c:v>0.36772742294316962</c:v>
                </c:pt>
                <c:pt idx="9">
                  <c:v>0.35750253507616436</c:v>
                </c:pt>
                <c:pt idx="10">
                  <c:v>0.32825293312335091</c:v>
                </c:pt>
                <c:pt idx="11">
                  <c:v>0.13326222473757296</c:v>
                </c:pt>
                <c:pt idx="12">
                  <c:v>0.12104802218373104</c:v>
                </c:pt>
                <c:pt idx="13">
                  <c:v>0.10459764697921975</c:v>
                </c:pt>
                <c:pt idx="14">
                  <c:v>-2.5552458452469423E-2</c:v>
                </c:pt>
                <c:pt idx="15">
                  <c:v>-5.0502456743875879E-2</c:v>
                </c:pt>
                <c:pt idx="16">
                  <c:v>1.4580880964879139E-2</c:v>
                </c:pt>
                <c:pt idx="17">
                  <c:v>8.5313945461784085E-2</c:v>
                </c:pt>
                <c:pt idx="18">
                  <c:v>0.1812603413051902</c:v>
                </c:pt>
                <c:pt idx="19">
                  <c:v>0.33228129777815441</c:v>
                </c:pt>
                <c:pt idx="20">
                  <c:v>0.32813783610025632</c:v>
                </c:pt>
                <c:pt idx="21">
                  <c:v>0.39773906341088588</c:v>
                </c:pt>
                <c:pt idx="22">
                  <c:v>0.50942110148835862</c:v>
                </c:pt>
                <c:pt idx="23">
                  <c:v>0.52948802531084405</c:v>
                </c:pt>
                <c:pt idx="24">
                  <c:v>0.6008200858770355</c:v>
                </c:pt>
                <c:pt idx="25">
                  <c:v>0.57260607115419859</c:v>
                </c:pt>
                <c:pt idx="26">
                  <c:v>0.50802426504321008</c:v>
                </c:pt>
                <c:pt idx="27">
                  <c:v>0.45642720352701838</c:v>
                </c:pt>
                <c:pt idx="28">
                  <c:v>0.55638929518162394</c:v>
                </c:pt>
                <c:pt idx="29">
                  <c:v>0.60684719061729808</c:v>
                </c:pt>
                <c:pt idx="30">
                  <c:v>0.50311392143548339</c:v>
                </c:pt>
                <c:pt idx="31">
                  <c:v>0.47822719373066458</c:v>
                </c:pt>
                <c:pt idx="32">
                  <c:v>0.68169175997131226</c:v>
                </c:pt>
                <c:pt idx="33">
                  <c:v>0.81500589775298704</c:v>
                </c:pt>
                <c:pt idx="34">
                  <c:v>0.94377374976956285</c:v>
                </c:pt>
                <c:pt idx="35">
                  <c:v>0.9563786397084072</c:v>
                </c:pt>
                <c:pt idx="36">
                  <c:v>1.0175644012670411</c:v>
                </c:pt>
                <c:pt idx="37">
                  <c:v>1.1444572607139734</c:v>
                </c:pt>
                <c:pt idx="38">
                  <c:v>1.0970620978875392</c:v>
                </c:pt>
                <c:pt idx="39">
                  <c:v>1.1788119611230035</c:v>
                </c:pt>
                <c:pt idx="40">
                  <c:v>1.1971507119012432</c:v>
                </c:pt>
                <c:pt idx="41">
                  <c:v>1.2418242199319864</c:v>
                </c:pt>
                <c:pt idx="42">
                  <c:v>1.172973323248883</c:v>
                </c:pt>
                <c:pt idx="43">
                  <c:v>1.1743230269074623</c:v>
                </c:pt>
                <c:pt idx="44">
                  <c:v>1.1374073421698934</c:v>
                </c:pt>
                <c:pt idx="45">
                  <c:v>1.1591066936659389</c:v>
                </c:pt>
                <c:pt idx="46">
                  <c:v>1.0758082632388255</c:v>
                </c:pt>
                <c:pt idx="47">
                  <c:v>0.97739300904307225</c:v>
                </c:pt>
                <c:pt idx="48">
                  <c:v>0.93419301226654006</c:v>
                </c:pt>
                <c:pt idx="49">
                  <c:v>0.76447773383577122</c:v>
                </c:pt>
                <c:pt idx="50">
                  <c:v>0.82468673673571091</c:v>
                </c:pt>
                <c:pt idx="51">
                  <c:v>0.43429474327380008</c:v>
                </c:pt>
                <c:pt idx="52">
                  <c:v>0.49877198354274016</c:v>
                </c:pt>
                <c:pt idx="53">
                  <c:v>0.18594206912995992</c:v>
                </c:pt>
                <c:pt idx="54">
                  <c:v>0.17835504565452298</c:v>
                </c:pt>
                <c:pt idx="55">
                  <c:v>0.16287483102609657</c:v>
                </c:pt>
                <c:pt idx="56">
                  <c:v>0.21038847346172795</c:v>
                </c:pt>
                <c:pt idx="57">
                  <c:v>0.18052422664163614</c:v>
                </c:pt>
                <c:pt idx="58">
                  <c:v>0.4363783938558673</c:v>
                </c:pt>
                <c:pt idx="59">
                  <c:v>0.59950062695727868</c:v>
                </c:pt>
                <c:pt idx="60">
                  <c:v>0.37744660789402162</c:v>
                </c:pt>
                <c:pt idx="61">
                  <c:v>0.49926197468761019</c:v>
                </c:pt>
                <c:pt idx="62">
                  <c:v>0.60717104817001821</c:v>
                </c:pt>
                <c:pt idx="63">
                  <c:v>0.71122097151997965</c:v>
                </c:pt>
                <c:pt idx="64">
                  <c:v>0.55626342010109486</c:v>
                </c:pt>
                <c:pt idx="65">
                  <c:v>0.65607619672778328</c:v>
                </c:pt>
                <c:pt idx="66">
                  <c:v>0.7429868562578954</c:v>
                </c:pt>
                <c:pt idx="67">
                  <c:v>0.90312079346871044</c:v>
                </c:pt>
                <c:pt idx="68">
                  <c:v>0.92461154757046515</c:v>
                </c:pt>
                <c:pt idx="69">
                  <c:v>0.98885070943416919</c:v>
                </c:pt>
                <c:pt idx="70">
                  <c:v>1.1794265343717609</c:v>
                </c:pt>
                <c:pt idx="71">
                  <c:v>1.2410114253561129</c:v>
                </c:pt>
                <c:pt idx="72">
                  <c:v>1.3158088646294597</c:v>
                </c:pt>
                <c:pt idx="73">
                  <c:v>1.3174562281026283</c:v>
                </c:pt>
                <c:pt idx="74">
                  <c:v>1.1493541538198606</c:v>
                </c:pt>
                <c:pt idx="75">
                  <c:v>0.95245762008027768</c:v>
                </c:pt>
                <c:pt idx="76">
                  <c:v>0.8207714189828067</c:v>
                </c:pt>
                <c:pt idx="77">
                  <c:v>0.74535067454736326</c:v>
                </c:pt>
                <c:pt idx="78">
                  <c:v>0.72259730929844457</c:v>
                </c:pt>
                <c:pt idx="79">
                  <c:v>0.62719846246266686</c:v>
                </c:pt>
                <c:pt idx="80">
                  <c:v>0.68984948552626157</c:v>
                </c:pt>
                <c:pt idx="81">
                  <c:v>0.6090920437630275</c:v>
                </c:pt>
                <c:pt idx="82">
                  <c:v>0.37313014979272829</c:v>
                </c:pt>
                <c:pt idx="83">
                  <c:v>0.45095595118414417</c:v>
                </c:pt>
                <c:pt idx="84">
                  <c:v>0.60157943174033035</c:v>
                </c:pt>
                <c:pt idx="85">
                  <c:v>0.54277576801082428</c:v>
                </c:pt>
                <c:pt idx="86">
                  <c:v>0.58259472508781229</c:v>
                </c:pt>
                <c:pt idx="87">
                  <c:v>0.56841567022886808</c:v>
                </c:pt>
                <c:pt idx="88">
                  <c:v>0.53376017656131181</c:v>
                </c:pt>
                <c:pt idx="89">
                  <c:v>0.48792488994472549</c:v>
                </c:pt>
                <c:pt idx="90">
                  <c:v>0.47282912182748804</c:v>
                </c:pt>
                <c:pt idx="91">
                  <c:v>0.43458928958056647</c:v>
                </c:pt>
                <c:pt idx="92">
                  <c:v>0.40127370304637955</c:v>
                </c:pt>
                <c:pt idx="93">
                  <c:v>0.3466370961364702</c:v>
                </c:pt>
                <c:pt idx="94">
                  <c:v>0.30981523343188433</c:v>
                </c:pt>
                <c:pt idx="95">
                  <c:v>0.35972023329099434</c:v>
                </c:pt>
                <c:pt idx="96">
                  <c:v>0.35387741415670115</c:v>
                </c:pt>
                <c:pt idx="97">
                  <c:v>0.21115598380570277</c:v>
                </c:pt>
                <c:pt idx="98">
                  <c:v>3.4605762880128538E-2</c:v>
                </c:pt>
                <c:pt idx="99">
                  <c:v>1.355694903128446E-2</c:v>
                </c:pt>
                <c:pt idx="100">
                  <c:v>2.1630143451946277E-2</c:v>
                </c:pt>
                <c:pt idx="101">
                  <c:v>0.19668906192336985</c:v>
                </c:pt>
                <c:pt idx="102">
                  <c:v>8.5714249626252362E-2</c:v>
                </c:pt>
                <c:pt idx="103">
                  <c:v>0.17164939770196239</c:v>
                </c:pt>
                <c:pt idx="104">
                  <c:v>0.11322873143827859</c:v>
                </c:pt>
                <c:pt idx="105">
                  <c:v>0.27427665563883746</c:v>
                </c:pt>
                <c:pt idx="106">
                  <c:v>0.38423733094424362</c:v>
                </c:pt>
                <c:pt idx="107">
                  <c:v>0.43338255284526611</c:v>
                </c:pt>
                <c:pt idx="108">
                  <c:v>0.50194665329999832</c:v>
                </c:pt>
                <c:pt idx="109">
                  <c:v>0.56216482203612028</c:v>
                </c:pt>
                <c:pt idx="110">
                  <c:v>0.55438679714809347</c:v>
                </c:pt>
                <c:pt idx="111">
                  <c:v>0.49735086436961912</c:v>
                </c:pt>
                <c:pt idx="112">
                  <c:v>0.48993311834239867</c:v>
                </c:pt>
                <c:pt idx="113">
                  <c:v>0.49947720820603847</c:v>
                </c:pt>
                <c:pt idx="114">
                  <c:v>0.40882419959562954</c:v>
                </c:pt>
                <c:pt idx="115">
                  <c:v>0.27876570939174133</c:v>
                </c:pt>
                <c:pt idx="116">
                  <c:v>0.21601910083724027</c:v>
                </c:pt>
                <c:pt idx="117">
                  <c:v>0.15406533999029673</c:v>
                </c:pt>
                <c:pt idx="118">
                  <c:v>0.10205287259026391</c:v>
                </c:pt>
                <c:pt idx="119">
                  <c:v>-5.9340311831041104E-2</c:v>
                </c:pt>
                <c:pt idx="120">
                  <c:v>6.3204594607994685E-2</c:v>
                </c:pt>
                <c:pt idx="121">
                  <c:v>3.6061655339357339E-2</c:v>
                </c:pt>
                <c:pt idx="122">
                  <c:v>7.9193819052095465E-2</c:v>
                </c:pt>
                <c:pt idx="123">
                  <c:v>2.9035395771465772E-3</c:v>
                </c:pt>
                <c:pt idx="124">
                  <c:v>3.4560541904822092E-2</c:v>
                </c:pt>
                <c:pt idx="125">
                  <c:v>0.10521738840680273</c:v>
                </c:pt>
                <c:pt idx="126">
                  <c:v>-4.2822200743842798E-3</c:v>
                </c:pt>
                <c:pt idx="127">
                  <c:v>-8.7495151446895236E-3</c:v>
                </c:pt>
                <c:pt idx="128">
                  <c:v>1.2624113443719526E-2</c:v>
                </c:pt>
                <c:pt idx="129">
                  <c:v>-0.12133342502083655</c:v>
                </c:pt>
                <c:pt idx="130">
                  <c:v>-9.4879295465069957E-2</c:v>
                </c:pt>
                <c:pt idx="131">
                  <c:v>-2.0152000964942934E-3</c:v>
                </c:pt>
                <c:pt idx="132">
                  <c:v>4.667236013443736E-2</c:v>
                </c:pt>
                <c:pt idx="133">
                  <c:v>5.4730000983571392E-2</c:v>
                </c:pt>
                <c:pt idx="134">
                  <c:v>3.925061982457427E-2</c:v>
                </c:pt>
                <c:pt idx="135">
                  <c:v>5.3825130140432775E-2</c:v>
                </c:pt>
                <c:pt idx="136">
                  <c:v>-1.9865285984830811E-2</c:v>
                </c:pt>
                <c:pt idx="137">
                  <c:v>-0.19151944546545305</c:v>
                </c:pt>
                <c:pt idx="138">
                  <c:v>-0.30086641946563752</c:v>
                </c:pt>
                <c:pt idx="139">
                  <c:v>-0.44671172988254837</c:v>
                </c:pt>
                <c:pt idx="140">
                  <c:v>-0.44626211182285291</c:v>
                </c:pt>
                <c:pt idx="141">
                  <c:v>-0.35585010114103033</c:v>
                </c:pt>
                <c:pt idx="142">
                  <c:v>-0.27663991048900205</c:v>
                </c:pt>
                <c:pt idx="143">
                  <c:v>-0.18221607745995094</c:v>
                </c:pt>
                <c:pt idx="144">
                  <c:v>3.1711691027580577E-2</c:v>
                </c:pt>
                <c:pt idx="145">
                  <c:v>9.8828937968891251E-2</c:v>
                </c:pt>
                <c:pt idx="146">
                  <c:v>0.11574040401933548</c:v>
                </c:pt>
                <c:pt idx="147">
                  <c:v>0.19612709695950417</c:v>
                </c:pt>
                <c:pt idx="148">
                  <c:v>0.27629068118636019</c:v>
                </c:pt>
                <c:pt idx="149">
                  <c:v>0.25105023626430045</c:v>
                </c:pt>
                <c:pt idx="150">
                  <c:v>0.16434833337487692</c:v>
                </c:pt>
                <c:pt idx="151">
                  <c:v>0.10014332489753688</c:v>
                </c:pt>
                <c:pt idx="152">
                  <c:v>1.1477257463611723E-2</c:v>
                </c:pt>
                <c:pt idx="153">
                  <c:v>0.10930337290459294</c:v>
                </c:pt>
                <c:pt idx="154">
                  <c:v>1.611986204594254E-2</c:v>
                </c:pt>
                <c:pt idx="155">
                  <c:v>6.6073580611319405E-2</c:v>
                </c:pt>
                <c:pt idx="156">
                  <c:v>-4.602389678476157E-2</c:v>
                </c:pt>
                <c:pt idx="157">
                  <c:v>-0.14616857997385002</c:v>
                </c:pt>
                <c:pt idx="158">
                  <c:v>-0.11697572291965777</c:v>
                </c:pt>
                <c:pt idx="159">
                  <c:v>2.0682037557457955E-2</c:v>
                </c:pt>
                <c:pt idx="160">
                  <c:v>6.0444544948730278E-2</c:v>
                </c:pt>
                <c:pt idx="161">
                  <c:v>-4.1667168074590477E-2</c:v>
                </c:pt>
                <c:pt idx="162">
                  <c:v>-6.2078895996806355E-2</c:v>
                </c:pt>
                <c:pt idx="163">
                  <c:v>0.18282132462352219</c:v>
                </c:pt>
                <c:pt idx="164">
                  <c:v>0.14606384628775079</c:v>
                </c:pt>
                <c:pt idx="165">
                  <c:v>5.6004577086493923E-2</c:v>
                </c:pt>
                <c:pt idx="166">
                  <c:v>0.17950257716206613</c:v>
                </c:pt>
                <c:pt idx="167">
                  <c:v>0.18543590250045025</c:v>
                </c:pt>
                <c:pt idx="168">
                  <c:v>6.0963469724080177E-2</c:v>
                </c:pt>
                <c:pt idx="169">
                  <c:v>-0.12162127133381659</c:v>
                </c:pt>
                <c:pt idx="170">
                  <c:v>-0.10023347732316257</c:v>
                </c:pt>
                <c:pt idx="171">
                  <c:v>-5.6828796383694313E-2</c:v>
                </c:pt>
                <c:pt idx="172">
                  <c:v>0.10447889844594929</c:v>
                </c:pt>
                <c:pt idx="173">
                  <c:v>0.12335378718651319</c:v>
                </c:pt>
                <c:pt idx="174">
                  <c:v>0.18052926172558215</c:v>
                </c:pt>
                <c:pt idx="175">
                  <c:v>0.19066244516569103</c:v>
                </c:pt>
                <c:pt idx="176">
                  <c:v>0.33135005560520309</c:v>
                </c:pt>
                <c:pt idx="177">
                  <c:v>0.29925945558476463</c:v>
                </c:pt>
                <c:pt idx="178">
                  <c:v>0.25881371919018964</c:v>
                </c:pt>
                <c:pt idx="179">
                  <c:v>0.34349416036166647</c:v>
                </c:pt>
                <c:pt idx="180">
                  <c:v>0.29221932648433691</c:v>
                </c:pt>
                <c:pt idx="181">
                  <c:v>0.23232682645885183</c:v>
                </c:pt>
                <c:pt idx="182">
                  <c:v>0.17633269938608598</c:v>
                </c:pt>
                <c:pt idx="183">
                  <c:v>0.21011119316169907</c:v>
                </c:pt>
                <c:pt idx="184">
                  <c:v>0.26388705884015773</c:v>
                </c:pt>
                <c:pt idx="185">
                  <c:v>0.34254789542700215</c:v>
                </c:pt>
                <c:pt idx="186">
                  <c:v>0.3714909827822187</c:v>
                </c:pt>
                <c:pt idx="187">
                  <c:v>0.4032630147799548</c:v>
                </c:pt>
                <c:pt idx="188">
                  <c:v>0.43831833936572595</c:v>
                </c:pt>
                <c:pt idx="189">
                  <c:v>0.47245549234793727</c:v>
                </c:pt>
                <c:pt idx="190">
                  <c:v>0.47139713717579285</c:v>
                </c:pt>
                <c:pt idx="191">
                  <c:v>0.56315777495656427</c:v>
                </c:pt>
                <c:pt idx="192">
                  <c:v>0.59629869744837727</c:v>
                </c:pt>
                <c:pt idx="193">
                  <c:v>0.55178354591623935</c:v>
                </c:pt>
                <c:pt idx="194">
                  <c:v>0.37155552374674033</c:v>
                </c:pt>
                <c:pt idx="195">
                  <c:v>0.31095634182498011</c:v>
                </c:pt>
                <c:pt idx="196">
                  <c:v>0.28998025624767354</c:v>
                </c:pt>
                <c:pt idx="197">
                  <c:v>0.22058472872003648</c:v>
                </c:pt>
                <c:pt idx="198">
                  <c:v>0.15208772472976209</c:v>
                </c:pt>
                <c:pt idx="199">
                  <c:v>0.24242225775893661</c:v>
                </c:pt>
                <c:pt idx="200">
                  <c:v>0.28746925890338315</c:v>
                </c:pt>
                <c:pt idx="201">
                  <c:v>0.29310923782060083</c:v>
                </c:pt>
                <c:pt idx="202">
                  <c:v>0.28516668272588108</c:v>
                </c:pt>
                <c:pt idx="203">
                  <c:v>0.34336171787435371</c:v>
                </c:pt>
                <c:pt idx="204">
                  <c:v>0.29214463727242346</c:v>
                </c:pt>
                <c:pt idx="205">
                  <c:v>0.30304303304302893</c:v>
                </c:pt>
                <c:pt idx="206">
                  <c:v>0.40095931588335265</c:v>
                </c:pt>
                <c:pt idx="207">
                  <c:v>0.49993276042310791</c:v>
                </c:pt>
                <c:pt idx="208">
                  <c:v>0.34807898251482988</c:v>
                </c:pt>
                <c:pt idx="209">
                  <c:v>0.2429761450649027</c:v>
                </c:pt>
                <c:pt idx="210">
                  <c:v>0.30426125788638447</c:v>
                </c:pt>
                <c:pt idx="211">
                  <c:v>0.28873724881475571</c:v>
                </c:pt>
                <c:pt idx="212">
                  <c:v>0.40795132089498759</c:v>
                </c:pt>
                <c:pt idx="213">
                  <c:v>0.43870391782679702</c:v>
                </c:pt>
                <c:pt idx="214">
                  <c:v>0.52997171220386186</c:v>
                </c:pt>
                <c:pt idx="215">
                  <c:v>0.36545648030519051</c:v>
                </c:pt>
                <c:pt idx="216">
                  <c:v>0.20291230165426735</c:v>
                </c:pt>
                <c:pt idx="217">
                  <c:v>0.18942369260402539</c:v>
                </c:pt>
                <c:pt idx="218">
                  <c:v>0.20561908582740518</c:v>
                </c:pt>
                <c:pt idx="219">
                  <c:v>0.20323527693094345</c:v>
                </c:pt>
                <c:pt idx="220">
                  <c:v>0.21793948014972692</c:v>
                </c:pt>
                <c:pt idx="221">
                  <c:v>0.24984073781586524</c:v>
                </c:pt>
                <c:pt idx="222">
                  <c:v>0.36358418057964886</c:v>
                </c:pt>
                <c:pt idx="223">
                  <c:v>0.40428910589357231</c:v>
                </c:pt>
                <c:pt idx="224">
                  <c:v>0.43191460102486379</c:v>
                </c:pt>
                <c:pt idx="225">
                  <c:v>0.51588153912983925</c:v>
                </c:pt>
                <c:pt idx="226">
                  <c:v>0.47511621008736926</c:v>
                </c:pt>
                <c:pt idx="227">
                  <c:v>0.52139966401685611</c:v>
                </c:pt>
                <c:pt idx="228">
                  <c:v>0.5672265636598588</c:v>
                </c:pt>
                <c:pt idx="229">
                  <c:v>0.59350305048133423</c:v>
                </c:pt>
                <c:pt idx="230">
                  <c:v>0.70647460443591159</c:v>
                </c:pt>
                <c:pt idx="231">
                  <c:v>0.62771950205875748</c:v>
                </c:pt>
                <c:pt idx="232">
                  <c:v>0.64591139194388814</c:v>
                </c:pt>
                <c:pt idx="233">
                  <c:v>0.6279669146826905</c:v>
                </c:pt>
                <c:pt idx="234">
                  <c:v>0.63572492149609572</c:v>
                </c:pt>
                <c:pt idx="235">
                  <c:v>0.67719503446193641</c:v>
                </c:pt>
                <c:pt idx="236">
                  <c:v>0.52721655911721355</c:v>
                </c:pt>
                <c:pt idx="237">
                  <c:v>0.4417680967959039</c:v>
                </c:pt>
                <c:pt idx="238">
                  <c:v>0.41240793740861564</c:v>
                </c:pt>
                <c:pt idx="239">
                  <c:v>0.42397666975849135</c:v>
                </c:pt>
                <c:pt idx="240">
                  <c:v>0.4255501227931181</c:v>
                </c:pt>
                <c:pt idx="241">
                  <c:v>0.49836444519660594</c:v>
                </c:pt>
                <c:pt idx="242">
                  <c:v>0.56657291271311627</c:v>
                </c:pt>
                <c:pt idx="243">
                  <c:v>0.67486040560435778</c:v>
                </c:pt>
                <c:pt idx="244">
                  <c:v>0.63988974851567482</c:v>
                </c:pt>
                <c:pt idx="245">
                  <c:v>0.60428014179259315</c:v>
                </c:pt>
                <c:pt idx="246">
                  <c:v>0.48882146972604301</c:v>
                </c:pt>
                <c:pt idx="247">
                  <c:v>0.48978913920088418</c:v>
                </c:pt>
                <c:pt idx="248">
                  <c:v>0.42474593164153324</c:v>
                </c:pt>
                <c:pt idx="249">
                  <c:v>0.39800596543206795</c:v>
                </c:pt>
                <c:pt idx="250">
                  <c:v>0.50184528431545339</c:v>
                </c:pt>
                <c:pt idx="251">
                  <c:v>0.65992616739617171</c:v>
                </c:pt>
                <c:pt idx="252">
                  <c:v>0.60821691699437941</c:v>
                </c:pt>
                <c:pt idx="253">
                  <c:v>0.52961442549469395</c:v>
                </c:pt>
                <c:pt idx="254">
                  <c:v>0.5886603862583939</c:v>
                </c:pt>
                <c:pt idx="255">
                  <c:v>0.44274066757861269</c:v>
                </c:pt>
                <c:pt idx="256">
                  <c:v>0.39630930615197318</c:v>
                </c:pt>
                <c:pt idx="257">
                  <c:v>0.35213401985630588</c:v>
                </c:pt>
                <c:pt idx="258">
                  <c:v>0.32314276879935305</c:v>
                </c:pt>
                <c:pt idx="259">
                  <c:v>0.22200825852285605</c:v>
                </c:pt>
                <c:pt idx="260">
                  <c:v>0.26329636412984986</c:v>
                </c:pt>
                <c:pt idx="261">
                  <c:v>0.26431232676324223</c:v>
                </c:pt>
                <c:pt idx="262">
                  <c:v>0.32161146257478751</c:v>
                </c:pt>
                <c:pt idx="263">
                  <c:v>0.35176174414327516</c:v>
                </c:pt>
                <c:pt idx="264">
                  <c:v>0.43386461117847291</c:v>
                </c:pt>
                <c:pt idx="265">
                  <c:v>0.46893641996037866</c:v>
                </c:pt>
                <c:pt idx="266">
                  <c:v>0.55642073978365425</c:v>
                </c:pt>
                <c:pt idx="267">
                  <c:v>0.52832141167691016</c:v>
                </c:pt>
                <c:pt idx="268">
                  <c:v>0.47703213172849251</c:v>
                </c:pt>
                <c:pt idx="269">
                  <c:v>0.46102290565941501</c:v>
                </c:pt>
                <c:pt idx="270">
                  <c:v>0.40045293623027495</c:v>
                </c:pt>
                <c:pt idx="271">
                  <c:v>0.38293403960175881</c:v>
                </c:pt>
                <c:pt idx="272">
                  <c:v>0.3828774658914717</c:v>
                </c:pt>
                <c:pt idx="273">
                  <c:v>0.2790401810197477</c:v>
                </c:pt>
                <c:pt idx="274">
                  <c:v>0.3014831015554057</c:v>
                </c:pt>
                <c:pt idx="275">
                  <c:v>0.24190735906607011</c:v>
                </c:pt>
                <c:pt idx="276">
                  <c:v>0.54452307784191589</c:v>
                </c:pt>
                <c:pt idx="277">
                  <c:v>0.71079540709257838</c:v>
                </c:pt>
                <c:pt idx="278">
                  <c:v>0.68525689142050761</c:v>
                </c:pt>
                <c:pt idx="279">
                  <c:v>0.80426180355463173</c:v>
                </c:pt>
                <c:pt idx="280">
                  <c:v>0.7975598230708334</c:v>
                </c:pt>
                <c:pt idx="281">
                  <c:v>0.3444696983153876</c:v>
                </c:pt>
                <c:pt idx="282">
                  <c:v>0.45997158938071503</c:v>
                </c:pt>
                <c:pt idx="283">
                  <c:v>0.77590932032503013</c:v>
                </c:pt>
                <c:pt idx="284">
                  <c:v>0.93565821184617048</c:v>
                </c:pt>
                <c:pt idx="285">
                  <c:v>1.0068180682591956</c:v>
                </c:pt>
                <c:pt idx="286">
                  <c:v>1.0192716831366608</c:v>
                </c:pt>
                <c:pt idx="287">
                  <c:v>1.0899728937197928</c:v>
                </c:pt>
                <c:pt idx="288">
                  <c:v>1.067383208194149</c:v>
                </c:pt>
                <c:pt idx="289">
                  <c:v>1.2814043691425787</c:v>
                </c:pt>
                <c:pt idx="290">
                  <c:v>1.2741141681339292</c:v>
                </c:pt>
                <c:pt idx="291">
                  <c:v>1.2685997224087098</c:v>
                </c:pt>
                <c:pt idx="292">
                  <c:v>1.1220693668996484</c:v>
                </c:pt>
                <c:pt idx="293">
                  <c:v>1.1444124668550262</c:v>
                </c:pt>
                <c:pt idx="294">
                  <c:v>1.3095113584608344</c:v>
                </c:pt>
                <c:pt idx="295">
                  <c:v>1.4192723266430711</c:v>
                </c:pt>
                <c:pt idx="296">
                  <c:v>1.3710548974017445</c:v>
                </c:pt>
                <c:pt idx="297">
                  <c:v>1.5690958999955402</c:v>
                </c:pt>
                <c:pt idx="298">
                  <c:v>1.4561104320175788</c:v>
                </c:pt>
                <c:pt idx="299">
                  <c:v>1.3785164302255037</c:v>
                </c:pt>
                <c:pt idx="300">
                  <c:v>1.3519953208087983</c:v>
                </c:pt>
                <c:pt idx="301">
                  <c:v>1.3250937606893065</c:v>
                </c:pt>
                <c:pt idx="302">
                  <c:v>1.2742165880450504</c:v>
                </c:pt>
                <c:pt idx="303">
                  <c:v>1.2956250772685491</c:v>
                </c:pt>
                <c:pt idx="304">
                  <c:v>1.2545117177853209</c:v>
                </c:pt>
                <c:pt idx="305">
                  <c:v>1.1749897194277661</c:v>
                </c:pt>
                <c:pt idx="306">
                  <c:v>1.0170364759928614</c:v>
                </c:pt>
                <c:pt idx="307">
                  <c:v>1.1330245714014135</c:v>
                </c:pt>
                <c:pt idx="308">
                  <c:v>1.0715457273573343</c:v>
                </c:pt>
                <c:pt idx="309">
                  <c:v>1.0061287108425723</c:v>
                </c:pt>
                <c:pt idx="310">
                  <c:v>1.0113015850885554</c:v>
                </c:pt>
                <c:pt idx="311">
                  <c:v>1.2561190038577348</c:v>
                </c:pt>
                <c:pt idx="312">
                  <c:v>1.7844552803303761</c:v>
                </c:pt>
                <c:pt idx="313">
                  <c:v>1.8734628702239948</c:v>
                </c:pt>
                <c:pt idx="314">
                  <c:v>1.9790918838088012</c:v>
                </c:pt>
                <c:pt idx="315">
                  <c:v>1.9231974825861486</c:v>
                </c:pt>
                <c:pt idx="316">
                  <c:v>1.9551254191294565</c:v>
                </c:pt>
                <c:pt idx="317">
                  <c:v>2.0467626739091771</c:v>
                </c:pt>
                <c:pt idx="318">
                  <c:v>2.0266326189742299</c:v>
                </c:pt>
                <c:pt idx="319">
                  <c:v>1.980734323676431</c:v>
                </c:pt>
                <c:pt idx="320">
                  <c:v>1.8597924338503533</c:v>
                </c:pt>
                <c:pt idx="321">
                  <c:v>1.7825711507126478</c:v>
                </c:pt>
                <c:pt idx="322">
                  <c:v>1.6799681537227285</c:v>
                </c:pt>
                <c:pt idx="323">
                  <c:v>1.4998839180109105</c:v>
                </c:pt>
                <c:pt idx="324">
                  <c:v>1.483502115498744</c:v>
                </c:pt>
                <c:pt idx="325">
                  <c:v>1.5330002316284719</c:v>
                </c:pt>
                <c:pt idx="326">
                  <c:v>1.4990467869810449</c:v>
                </c:pt>
                <c:pt idx="327">
                  <c:v>1.3380658387654856</c:v>
                </c:pt>
                <c:pt idx="328">
                  <c:v>1.3648759483268877</c:v>
                </c:pt>
                <c:pt idx="329">
                  <c:v>1.340142760965668</c:v>
                </c:pt>
                <c:pt idx="330">
                  <c:v>1.2180431477816829</c:v>
                </c:pt>
                <c:pt idx="331">
                  <c:v>1.3493689335812933</c:v>
                </c:pt>
                <c:pt idx="332">
                  <c:v>1.4874990396545227</c:v>
                </c:pt>
                <c:pt idx="333">
                  <c:v>1.4749721486602256</c:v>
                </c:pt>
                <c:pt idx="334">
                  <c:v>1.4874064220735113</c:v>
                </c:pt>
                <c:pt idx="335">
                  <c:v>1.583860910806312</c:v>
                </c:pt>
                <c:pt idx="336">
                  <c:v>1.5794481668489149</c:v>
                </c:pt>
                <c:pt idx="337">
                  <c:v>1.5057647386636808</c:v>
                </c:pt>
                <c:pt idx="338">
                  <c:v>1.6093641494487998</c:v>
                </c:pt>
                <c:pt idx="339">
                  <c:v>1.6931124447980037</c:v>
                </c:pt>
                <c:pt idx="340">
                  <c:v>1.6917348238462691</c:v>
                </c:pt>
                <c:pt idx="341">
                  <c:v>1.565402755780505</c:v>
                </c:pt>
                <c:pt idx="342">
                  <c:v>1.5466855798704562</c:v>
                </c:pt>
                <c:pt idx="343">
                  <c:v>1.5759699074079367</c:v>
                </c:pt>
                <c:pt idx="344">
                  <c:v>1.7534986341186438</c:v>
                </c:pt>
                <c:pt idx="345">
                  <c:v>1.9185887220742766</c:v>
                </c:pt>
                <c:pt idx="346">
                  <c:v>2.0095236571030508</c:v>
                </c:pt>
                <c:pt idx="347">
                  <c:v>2.0942169129669539</c:v>
                </c:pt>
                <c:pt idx="348">
                  <c:v>2.2477267599687938</c:v>
                </c:pt>
                <c:pt idx="349">
                  <c:v>2.2021686028128347</c:v>
                </c:pt>
                <c:pt idx="350">
                  <c:v>2.1987732218875262</c:v>
                </c:pt>
                <c:pt idx="351">
                  <c:v>2.136063094022874</c:v>
                </c:pt>
                <c:pt idx="352">
                  <c:v>1.9095726454947008</c:v>
                </c:pt>
                <c:pt idx="353">
                  <c:v>2.077609822818629</c:v>
                </c:pt>
                <c:pt idx="354">
                  <c:v>2.1736765402861944</c:v>
                </c:pt>
                <c:pt idx="355">
                  <c:v>2.2491992951118474</c:v>
                </c:pt>
                <c:pt idx="356">
                  <c:v>2.2195632502229206</c:v>
                </c:pt>
                <c:pt idx="357">
                  <c:v>2.2287488099524748</c:v>
                </c:pt>
                <c:pt idx="358">
                  <c:v>2.1823138148638845</c:v>
                </c:pt>
                <c:pt idx="359">
                  <c:v>2.2087895529111998</c:v>
                </c:pt>
                <c:pt idx="360">
                  <c:v>2.1504209042552498</c:v>
                </c:pt>
                <c:pt idx="361">
                  <c:v>2.0840861099365</c:v>
                </c:pt>
                <c:pt idx="362">
                  <c:v>2.126563175603152</c:v>
                </c:pt>
                <c:pt idx="363">
                  <c:v>2.1287671795753287</c:v>
                </c:pt>
                <c:pt idx="364">
                  <c:v>2.0096316183438896</c:v>
                </c:pt>
                <c:pt idx="365">
                  <c:v>2.0086796323205967</c:v>
                </c:pt>
                <c:pt idx="366">
                  <c:v>1.9548593428759866</c:v>
                </c:pt>
                <c:pt idx="367">
                  <c:v>1.8754323171968057</c:v>
                </c:pt>
                <c:pt idx="368">
                  <c:v>1.8047602063419261</c:v>
                </c:pt>
                <c:pt idx="369">
                  <c:v>1.930287360818757</c:v>
                </c:pt>
                <c:pt idx="370">
                  <c:v>1.848596901523643</c:v>
                </c:pt>
                <c:pt idx="371">
                  <c:v>1.9658313047026712</c:v>
                </c:pt>
                <c:pt idx="372">
                  <c:v>2.0128170591399934</c:v>
                </c:pt>
                <c:pt idx="373">
                  <c:v>2.3635638061822943</c:v>
                </c:pt>
                <c:pt idx="374">
                  <c:v>2.6679776224538556</c:v>
                </c:pt>
                <c:pt idx="375">
                  <c:v>2.8667524923141414</c:v>
                </c:pt>
                <c:pt idx="376">
                  <c:v>2.784308956261039</c:v>
                </c:pt>
                <c:pt idx="377">
                  <c:v>2.3534985144055418</c:v>
                </c:pt>
                <c:pt idx="378">
                  <c:v>2.3852569842466029</c:v>
                </c:pt>
                <c:pt idx="379">
                  <c:v>2.2550981353771213</c:v>
                </c:pt>
                <c:pt idx="380">
                  <c:v>2.2268210447985863</c:v>
                </c:pt>
                <c:pt idx="381">
                  <c:v>2.0726950268805888</c:v>
                </c:pt>
                <c:pt idx="382">
                  <c:v>1.9011044268649631</c:v>
                </c:pt>
                <c:pt idx="383">
                  <c:v>1.764109985197045</c:v>
                </c:pt>
                <c:pt idx="384">
                  <c:v>1.7411145692847423</c:v>
                </c:pt>
                <c:pt idx="385">
                  <c:v>1.8686526758997795</c:v>
                </c:pt>
                <c:pt idx="386">
                  <c:v>1.7100845918396508</c:v>
                </c:pt>
                <c:pt idx="387">
                  <c:v>1.6244902207258971</c:v>
                </c:pt>
                <c:pt idx="388">
                  <c:v>1.5116198838288601</c:v>
                </c:pt>
                <c:pt idx="389">
                  <c:v>1.2896102698910352</c:v>
                </c:pt>
                <c:pt idx="390">
                  <c:v>1.2595887636889804</c:v>
                </c:pt>
                <c:pt idx="391">
                  <c:v>1.1267281929643576</c:v>
                </c:pt>
                <c:pt idx="392">
                  <c:v>1.1447556761254332</c:v>
                </c:pt>
                <c:pt idx="393">
                  <c:v>1.1170249390211471</c:v>
                </c:pt>
                <c:pt idx="394">
                  <c:v>1.1916313932951597</c:v>
                </c:pt>
                <c:pt idx="395">
                  <c:v>1.3228545963493157</c:v>
                </c:pt>
                <c:pt idx="396">
                  <c:v>1.4432300620197611</c:v>
                </c:pt>
                <c:pt idx="397">
                  <c:v>1.1940003798174703</c:v>
                </c:pt>
                <c:pt idx="398">
                  <c:v>1.0998625653424021</c:v>
                </c:pt>
                <c:pt idx="399">
                  <c:v>0.95735564735214795</c:v>
                </c:pt>
                <c:pt idx="400">
                  <c:v>0.77724343436421561</c:v>
                </c:pt>
                <c:pt idx="401">
                  <c:v>0.62886749913337947</c:v>
                </c:pt>
                <c:pt idx="402">
                  <c:v>0.61343822190346442</c:v>
                </c:pt>
                <c:pt idx="403">
                  <c:v>0.55361446083733146</c:v>
                </c:pt>
                <c:pt idx="404">
                  <c:v>0.59793781776312804</c:v>
                </c:pt>
                <c:pt idx="405">
                  <c:v>0.56577024149672261</c:v>
                </c:pt>
                <c:pt idx="406">
                  <c:v>0.47147616027333861</c:v>
                </c:pt>
                <c:pt idx="407">
                  <c:v>0.52845885880716081</c:v>
                </c:pt>
                <c:pt idx="408">
                  <c:v>0.42545563616688131</c:v>
                </c:pt>
                <c:pt idx="409">
                  <c:v>0.5323341175945967</c:v>
                </c:pt>
                <c:pt idx="410">
                  <c:v>0.72022727625391958</c:v>
                </c:pt>
                <c:pt idx="411">
                  <c:v>0.79145451623038099</c:v>
                </c:pt>
                <c:pt idx="412">
                  <c:v>0.88322544067889686</c:v>
                </c:pt>
                <c:pt idx="413">
                  <c:v>0.89964182967262929</c:v>
                </c:pt>
                <c:pt idx="414">
                  <c:v>0.9772841338314322</c:v>
                </c:pt>
                <c:pt idx="415">
                  <c:v>1.004658718744996</c:v>
                </c:pt>
                <c:pt idx="416">
                  <c:v>0.78683123754972839</c:v>
                </c:pt>
                <c:pt idx="417">
                  <c:v>0.76876007740273689</c:v>
                </c:pt>
                <c:pt idx="418">
                  <c:v>0.70912336385208641</c:v>
                </c:pt>
                <c:pt idx="419">
                  <c:v>0.68123246844512786</c:v>
                </c:pt>
                <c:pt idx="420">
                  <c:v>0.72280607396493202</c:v>
                </c:pt>
                <c:pt idx="421">
                  <c:v>0.55451459388169633</c:v>
                </c:pt>
                <c:pt idx="422">
                  <c:v>0.55000311389948664</c:v>
                </c:pt>
                <c:pt idx="423">
                  <c:v>0.55206040751870034</c:v>
                </c:pt>
                <c:pt idx="424">
                  <c:v>0.68299096282455629</c:v>
                </c:pt>
                <c:pt idx="425">
                  <c:v>0.73461618894922853</c:v>
                </c:pt>
                <c:pt idx="426">
                  <c:v>0.80726696922701269</c:v>
                </c:pt>
                <c:pt idx="427">
                  <c:v>0.96332350789025722</c:v>
                </c:pt>
                <c:pt idx="428">
                  <c:v>0.97059918985424964</c:v>
                </c:pt>
                <c:pt idx="429">
                  <c:v>0.93067220555408481</c:v>
                </c:pt>
                <c:pt idx="430">
                  <c:v>0.75034837658237152</c:v>
                </c:pt>
                <c:pt idx="431">
                  <c:v>0.75014671459512483</c:v>
                </c:pt>
                <c:pt idx="432">
                  <c:v>0.71960390295473287</c:v>
                </c:pt>
                <c:pt idx="433">
                  <c:v>0.74483759514295667</c:v>
                </c:pt>
                <c:pt idx="434">
                  <c:v>0.545839738262903</c:v>
                </c:pt>
                <c:pt idx="435">
                  <c:v>0.55758721341099082</c:v>
                </c:pt>
                <c:pt idx="436">
                  <c:v>0.66388567389747721</c:v>
                </c:pt>
                <c:pt idx="437">
                  <c:v>0.70408101254490463</c:v>
                </c:pt>
                <c:pt idx="438">
                  <c:v>0.58219437201456303</c:v>
                </c:pt>
                <c:pt idx="439">
                  <c:v>0.60853504425515481</c:v>
                </c:pt>
                <c:pt idx="440">
                  <c:v>0.7045882498570406</c:v>
                </c:pt>
                <c:pt idx="441">
                  <c:v>0.65399729774581994</c:v>
                </c:pt>
                <c:pt idx="442">
                  <c:v>0.61483796840889193</c:v>
                </c:pt>
                <c:pt idx="443">
                  <c:v>0.69367700206651928</c:v>
                </c:pt>
                <c:pt idx="444">
                  <c:v>0.72450612342744836</c:v>
                </c:pt>
                <c:pt idx="445">
                  <c:v>0.64758797745406982</c:v>
                </c:pt>
                <c:pt idx="446">
                  <c:v>0.69186195492458302</c:v>
                </c:pt>
                <c:pt idx="447">
                  <c:v>0.7715602048173722</c:v>
                </c:pt>
                <c:pt idx="448">
                  <c:v>0.94684471285639993</c:v>
                </c:pt>
                <c:pt idx="449">
                  <c:v>0.86600306877750932</c:v>
                </c:pt>
                <c:pt idx="450">
                  <c:v>0.98747046668392469</c:v>
                </c:pt>
                <c:pt idx="451">
                  <c:v>0.92429555763554239</c:v>
                </c:pt>
                <c:pt idx="452">
                  <c:v>1.07319905818022</c:v>
                </c:pt>
                <c:pt idx="453">
                  <c:v>1.0461178839146279</c:v>
                </c:pt>
                <c:pt idx="454">
                  <c:v>0.94120884156810525</c:v>
                </c:pt>
                <c:pt idx="455">
                  <c:v>0.81725905145644884</c:v>
                </c:pt>
                <c:pt idx="456">
                  <c:v>0.77595448013485868</c:v>
                </c:pt>
                <c:pt idx="457">
                  <c:v>0.74583637428926286</c:v>
                </c:pt>
                <c:pt idx="458">
                  <c:v>0.72515840969937406</c:v>
                </c:pt>
                <c:pt idx="459">
                  <c:v>0.4982282343483489</c:v>
                </c:pt>
                <c:pt idx="460">
                  <c:v>0.46838777919976282</c:v>
                </c:pt>
                <c:pt idx="461">
                  <c:v>0.64311222828780878</c:v>
                </c:pt>
                <c:pt idx="462">
                  <c:v>0.6050655031625789</c:v>
                </c:pt>
                <c:pt idx="463">
                  <c:v>0.64806371103684501</c:v>
                </c:pt>
                <c:pt idx="464">
                  <c:v>0.48464719914648569</c:v>
                </c:pt>
                <c:pt idx="465">
                  <c:v>0.52749153013578665</c:v>
                </c:pt>
                <c:pt idx="466">
                  <c:v>0.54242978320887458</c:v>
                </c:pt>
                <c:pt idx="467">
                  <c:v>0.4811249711154163</c:v>
                </c:pt>
                <c:pt idx="468">
                  <c:v>0.25549823945979161</c:v>
                </c:pt>
                <c:pt idx="469">
                  <c:v>0.33072852644383238</c:v>
                </c:pt>
                <c:pt idx="470">
                  <c:v>0.30243075247936879</c:v>
                </c:pt>
                <c:pt idx="471">
                  <c:v>0.38706687443826299</c:v>
                </c:pt>
                <c:pt idx="472">
                  <c:v>0.35775657417577988</c:v>
                </c:pt>
                <c:pt idx="473">
                  <c:v>0.3572722942391422</c:v>
                </c:pt>
                <c:pt idx="474">
                  <c:v>0.47662200929044946</c:v>
                </c:pt>
                <c:pt idx="475">
                  <c:v>0.58056227381894399</c:v>
                </c:pt>
                <c:pt idx="476">
                  <c:v>0.61264111314736402</c:v>
                </c:pt>
                <c:pt idx="477">
                  <c:v>0.51585264407398768</c:v>
                </c:pt>
                <c:pt idx="478">
                  <c:v>0.30016675782308688</c:v>
                </c:pt>
                <c:pt idx="479">
                  <c:v>0.40523549006834103</c:v>
                </c:pt>
                <c:pt idx="480">
                  <c:v>0.36590336732915002</c:v>
                </c:pt>
                <c:pt idx="481">
                  <c:v>0.34106229785598785</c:v>
                </c:pt>
                <c:pt idx="482">
                  <c:v>0.45136376072659234</c:v>
                </c:pt>
                <c:pt idx="483">
                  <c:v>0.5626174024876397</c:v>
                </c:pt>
                <c:pt idx="484">
                  <c:v>0.66203012829901908</c:v>
                </c:pt>
                <c:pt idx="485">
                  <c:v>0.72546011216970685</c:v>
                </c:pt>
                <c:pt idx="486">
                  <c:v>0.79382371724014522</c:v>
                </c:pt>
                <c:pt idx="487">
                  <c:v>0.79281582596772493</c:v>
                </c:pt>
                <c:pt idx="488">
                  <c:v>0.74090901513750573</c:v>
                </c:pt>
                <c:pt idx="489">
                  <c:v>0.80908043331378621</c:v>
                </c:pt>
                <c:pt idx="490">
                  <c:v>0.7671348444234839</c:v>
                </c:pt>
                <c:pt idx="491">
                  <c:v>0.9042614479558182</c:v>
                </c:pt>
                <c:pt idx="492">
                  <c:v>1.0142976604153771</c:v>
                </c:pt>
                <c:pt idx="493">
                  <c:v>1.0412840123168032</c:v>
                </c:pt>
                <c:pt idx="494">
                  <c:v>0.91854980357623839</c:v>
                </c:pt>
                <c:pt idx="495">
                  <c:v>0.9479025203607121</c:v>
                </c:pt>
                <c:pt idx="496">
                  <c:v>1.2024153393309454</c:v>
                </c:pt>
                <c:pt idx="497">
                  <c:v>1.3302460032438257</c:v>
                </c:pt>
                <c:pt idx="498">
                  <c:v>1.2900078024565547</c:v>
                </c:pt>
                <c:pt idx="499">
                  <c:v>1.0310877253493316</c:v>
                </c:pt>
                <c:pt idx="500">
                  <c:v>0.93934029630061122</c:v>
                </c:pt>
                <c:pt idx="501">
                  <c:v>0.82778274985810019</c:v>
                </c:pt>
                <c:pt idx="502">
                  <c:v>0.30393679874535834</c:v>
                </c:pt>
                <c:pt idx="503">
                  <c:v>0.15884065804730263</c:v>
                </c:pt>
                <c:pt idx="504">
                  <c:v>0.29249875102565975</c:v>
                </c:pt>
                <c:pt idx="505">
                  <c:v>0.51767781593133533</c:v>
                </c:pt>
                <c:pt idx="506">
                  <c:v>0.77502065143618681</c:v>
                </c:pt>
                <c:pt idx="507">
                  <c:v>0.76157051901080508</c:v>
                </c:pt>
                <c:pt idx="508">
                  <c:v>0.77936846159256157</c:v>
                </c:pt>
                <c:pt idx="509">
                  <c:v>0.90093601960810754</c:v>
                </c:pt>
                <c:pt idx="510">
                  <c:v>1.0840217751372005</c:v>
                </c:pt>
                <c:pt idx="511">
                  <c:v>1.0257025485793032</c:v>
                </c:pt>
                <c:pt idx="512">
                  <c:v>1.0829767231477554</c:v>
                </c:pt>
                <c:pt idx="513">
                  <c:v>0.97328393265740987</c:v>
                </c:pt>
                <c:pt idx="514">
                  <c:v>0.98461298876329462</c:v>
                </c:pt>
                <c:pt idx="515">
                  <c:v>0.99198074284318638</c:v>
                </c:pt>
                <c:pt idx="516">
                  <c:v>1.0472815880306325</c:v>
                </c:pt>
                <c:pt idx="517">
                  <c:v>0.94959798689353758</c:v>
                </c:pt>
                <c:pt idx="518">
                  <c:v>1.0004082485481132</c:v>
                </c:pt>
                <c:pt idx="519">
                  <c:v>0.94092204407427316</c:v>
                </c:pt>
                <c:pt idx="520">
                  <c:v>0.90389229666168969</c:v>
                </c:pt>
                <c:pt idx="521">
                  <c:v>0.85337257622023399</c:v>
                </c:pt>
                <c:pt idx="522">
                  <c:v>0.85650209822726819</c:v>
                </c:pt>
                <c:pt idx="523">
                  <c:v>0.82324701575165826</c:v>
                </c:pt>
                <c:pt idx="524">
                  <c:v>0.75237516498426116</c:v>
                </c:pt>
                <c:pt idx="525">
                  <c:v>0.63101918583416294</c:v>
                </c:pt>
                <c:pt idx="526">
                  <c:v>0.60113717077702189</c:v>
                </c:pt>
                <c:pt idx="527">
                  <c:v>0.58451041234796031</c:v>
                </c:pt>
                <c:pt idx="528">
                  <c:v>0.64918830453103182</c:v>
                </c:pt>
                <c:pt idx="529">
                  <c:v>0.69406116985273913</c:v>
                </c:pt>
                <c:pt idx="530">
                  <c:v>0.70714584324712915</c:v>
                </c:pt>
                <c:pt idx="531">
                  <c:v>0.63476405455711449</c:v>
                </c:pt>
                <c:pt idx="532">
                  <c:v>0.70195764480770917</c:v>
                </c:pt>
                <c:pt idx="533">
                  <c:v>0.58451135585749303</c:v>
                </c:pt>
                <c:pt idx="534">
                  <c:v>0.49684806467238735</c:v>
                </c:pt>
                <c:pt idx="535">
                  <c:v>0.56031843320061303</c:v>
                </c:pt>
                <c:pt idx="536">
                  <c:v>0.50110900784546486</c:v>
                </c:pt>
                <c:pt idx="537">
                  <c:v>0.32213960315008283</c:v>
                </c:pt>
                <c:pt idx="538">
                  <c:v>0.24052380469904466</c:v>
                </c:pt>
                <c:pt idx="539">
                  <c:v>6.9383614453672776E-2</c:v>
                </c:pt>
                <c:pt idx="540">
                  <c:v>-2.6360974671276245E-2</c:v>
                </c:pt>
                <c:pt idx="541">
                  <c:v>5.9069247985675671E-2</c:v>
                </c:pt>
                <c:pt idx="542">
                  <c:v>5.7999897749851009E-2</c:v>
                </c:pt>
                <c:pt idx="543">
                  <c:v>-1.6217259195445394E-2</c:v>
                </c:pt>
                <c:pt idx="544">
                  <c:v>-0.1817274239271118</c:v>
                </c:pt>
                <c:pt idx="545">
                  <c:v>-0.25422848454904867</c:v>
                </c:pt>
                <c:pt idx="546">
                  <c:v>-0.31627679193395331</c:v>
                </c:pt>
                <c:pt idx="547">
                  <c:v>-0.31012286437687919</c:v>
                </c:pt>
                <c:pt idx="548">
                  <c:v>-0.17880279195673038</c:v>
                </c:pt>
                <c:pt idx="549">
                  <c:v>-0.58440389978100249</c:v>
                </c:pt>
                <c:pt idx="550">
                  <c:v>-0.39504232325204847</c:v>
                </c:pt>
                <c:pt idx="551">
                  <c:v>-0.33069554796707701</c:v>
                </c:pt>
                <c:pt idx="552">
                  <c:v>-0.43076881447832316</c:v>
                </c:pt>
                <c:pt idx="553">
                  <c:v>-0.38717510410672595</c:v>
                </c:pt>
                <c:pt idx="554">
                  <c:v>-0.24815126419676364</c:v>
                </c:pt>
                <c:pt idx="555">
                  <c:v>7.1615402705323683E-2</c:v>
                </c:pt>
                <c:pt idx="556">
                  <c:v>0.26238425826216261</c:v>
                </c:pt>
                <c:pt idx="557">
                  <c:v>0.34196901029014642</c:v>
                </c:pt>
                <c:pt idx="558">
                  <c:v>0.30626669979434934</c:v>
                </c:pt>
                <c:pt idx="559">
                  <c:v>0.25295098196021365</c:v>
                </c:pt>
                <c:pt idx="560">
                  <c:v>0.10728644974360821</c:v>
                </c:pt>
                <c:pt idx="561">
                  <c:v>8.3527295949960279E-3</c:v>
                </c:pt>
                <c:pt idx="562">
                  <c:v>-3.21074353233846E-2</c:v>
                </c:pt>
                <c:pt idx="563">
                  <c:v>-5.1329559228541655E-2</c:v>
                </c:pt>
                <c:pt idx="564">
                  <c:v>-0.43410115570296437</c:v>
                </c:pt>
                <c:pt idx="565">
                  <c:v>-0.44791516152096716</c:v>
                </c:pt>
                <c:pt idx="566">
                  <c:v>-0.33609142656987062</c:v>
                </c:pt>
                <c:pt idx="567">
                  <c:v>-0.15641756401546569</c:v>
                </c:pt>
                <c:pt idx="568">
                  <c:v>-4.3256900040686927E-2</c:v>
                </c:pt>
                <c:pt idx="569">
                  <c:v>7.2157017447101096E-2</c:v>
                </c:pt>
                <c:pt idx="570">
                  <c:v>0.15818540198144959</c:v>
                </c:pt>
                <c:pt idx="571">
                  <c:v>0.17121456230281495</c:v>
                </c:pt>
                <c:pt idx="572">
                  <c:v>0.31143846330380809</c:v>
                </c:pt>
                <c:pt idx="573">
                  <c:v>0.30962733459516639</c:v>
                </c:pt>
                <c:pt idx="574">
                  <c:v>0.38135816616517471</c:v>
                </c:pt>
                <c:pt idx="575">
                  <c:v>0.37194038247523858</c:v>
                </c:pt>
                <c:pt idx="576">
                  <c:v>0.2989828931971843</c:v>
                </c:pt>
                <c:pt idx="577">
                  <c:v>2.0471121992446523E-2</c:v>
                </c:pt>
                <c:pt idx="578">
                  <c:v>0.152391053671114</c:v>
                </c:pt>
                <c:pt idx="579">
                  <c:v>0.33455121278968447</c:v>
                </c:pt>
                <c:pt idx="580">
                  <c:v>0.33156436087741614</c:v>
                </c:pt>
                <c:pt idx="581">
                  <c:v>0.40196034943265452</c:v>
                </c:pt>
                <c:pt idx="582">
                  <c:v>0.42409510264614259</c:v>
                </c:pt>
                <c:pt idx="583">
                  <c:v>0.4894851308879235</c:v>
                </c:pt>
                <c:pt idx="584">
                  <c:v>0.32696121574391701</c:v>
                </c:pt>
                <c:pt idx="585">
                  <c:v>0.23923644558260665</c:v>
                </c:pt>
                <c:pt idx="586">
                  <c:v>1.3783531679284353E-2</c:v>
                </c:pt>
                <c:pt idx="587">
                  <c:v>-9.7743515842704951E-2</c:v>
                </c:pt>
                <c:pt idx="588">
                  <c:v>6.7520214953241842E-2</c:v>
                </c:pt>
                <c:pt idx="589">
                  <c:v>0.16573816969879296</c:v>
                </c:pt>
                <c:pt idx="590">
                  <c:v>0.29102780187427513</c:v>
                </c:pt>
                <c:pt idx="591">
                  <c:v>0.29518726615171198</c:v>
                </c:pt>
                <c:pt idx="592">
                  <c:v>0.25075312773431363</c:v>
                </c:pt>
                <c:pt idx="593">
                  <c:v>0.32198176665523104</c:v>
                </c:pt>
                <c:pt idx="594">
                  <c:v>0.33464225784832086</c:v>
                </c:pt>
                <c:pt idx="595">
                  <c:v>0.2750056593311741</c:v>
                </c:pt>
                <c:pt idx="596">
                  <c:v>0.29322933422378478</c:v>
                </c:pt>
                <c:pt idx="597">
                  <c:v>0.33753214363994094</c:v>
                </c:pt>
                <c:pt idx="598">
                  <c:v>0.3466817787103712</c:v>
                </c:pt>
                <c:pt idx="599">
                  <c:v>0.28773559362578699</c:v>
                </c:pt>
                <c:pt idx="600">
                  <c:v>0.33542192212136973</c:v>
                </c:pt>
                <c:pt idx="601">
                  <c:v>0.32364209464202842</c:v>
                </c:pt>
                <c:pt idx="602">
                  <c:v>0.28861987025453367</c:v>
                </c:pt>
                <c:pt idx="603">
                  <c:v>0.18483383447778129</c:v>
                </c:pt>
                <c:pt idx="604">
                  <c:v>-2.2023536888508825E-2</c:v>
                </c:pt>
                <c:pt idx="605">
                  <c:v>-0.2347502371634102</c:v>
                </c:pt>
                <c:pt idx="606">
                  <c:v>-0.11312736820605962</c:v>
                </c:pt>
                <c:pt idx="607">
                  <c:v>1.321358180791371E-2</c:v>
                </c:pt>
                <c:pt idx="608">
                  <c:v>7.4163935870794326E-2</c:v>
                </c:pt>
                <c:pt idx="609">
                  <c:v>0.18001100353350274</c:v>
                </c:pt>
                <c:pt idx="610">
                  <c:v>0.23060141325539002</c:v>
                </c:pt>
                <c:pt idx="611">
                  <c:v>0.41242757790078072</c:v>
                </c:pt>
                <c:pt idx="612">
                  <c:v>0.38173386256411646</c:v>
                </c:pt>
                <c:pt idx="613">
                  <c:v>0.44073665550357632</c:v>
                </c:pt>
                <c:pt idx="614">
                  <c:v>0.42023883281708041</c:v>
                </c:pt>
                <c:pt idx="615">
                  <c:v>0.53427291640871022</c:v>
                </c:pt>
                <c:pt idx="616">
                  <c:v>0.47462124013899931</c:v>
                </c:pt>
                <c:pt idx="617">
                  <c:v>0.38597100450458804</c:v>
                </c:pt>
                <c:pt idx="618">
                  <c:v>0.33616656431511283</c:v>
                </c:pt>
                <c:pt idx="619">
                  <c:v>0.29408977797077474</c:v>
                </c:pt>
                <c:pt idx="620">
                  <c:v>0.23980088044956616</c:v>
                </c:pt>
                <c:pt idx="621">
                  <c:v>0.22785641840912174</c:v>
                </c:pt>
                <c:pt idx="622">
                  <c:v>0.10628130925233104</c:v>
                </c:pt>
                <c:pt idx="623">
                  <c:v>0.12855340109864311</c:v>
                </c:pt>
                <c:pt idx="624">
                  <c:v>0.25107849363627932</c:v>
                </c:pt>
                <c:pt idx="625">
                  <c:v>0.30268736140116831</c:v>
                </c:pt>
                <c:pt idx="626">
                  <c:v>-0.83660667522108079</c:v>
                </c:pt>
                <c:pt idx="627">
                  <c:v>-0.13705424238930158</c:v>
                </c:pt>
                <c:pt idx="628">
                  <c:v>-0.48941428926799185</c:v>
                </c:pt>
                <c:pt idx="629">
                  <c:v>-0.35749705518059627</c:v>
                </c:pt>
                <c:pt idx="630">
                  <c:v>-7.5054528909739515E-2</c:v>
                </c:pt>
                <c:pt idx="631">
                  <c:v>2.6054240069999568E-2</c:v>
                </c:pt>
                <c:pt idx="632">
                  <c:v>0.27986053473592998</c:v>
                </c:pt>
                <c:pt idx="633">
                  <c:v>0.40961189869341375</c:v>
                </c:pt>
                <c:pt idx="634">
                  <c:v>0.4607252922414774</c:v>
                </c:pt>
                <c:pt idx="635">
                  <c:v>0.68002578753679599</c:v>
                </c:pt>
                <c:pt idx="636">
                  <c:v>0.6467462026586096</c:v>
                </c:pt>
                <c:pt idx="637">
                  <c:v>0.9456690975176214</c:v>
                </c:pt>
                <c:pt idx="638">
                  <c:v>1.0022334941889386</c:v>
                </c:pt>
                <c:pt idx="639">
                  <c:v>0.87834179554412894</c:v>
                </c:pt>
                <c:pt idx="640">
                  <c:v>1.0038655428039132</c:v>
                </c:pt>
                <c:pt idx="641">
                  <c:v>1.153245205727873</c:v>
                </c:pt>
                <c:pt idx="642">
                  <c:v>1.1035205659367668</c:v>
                </c:pt>
                <c:pt idx="643">
                  <c:v>1.1268469227005378</c:v>
                </c:pt>
                <c:pt idx="644">
                  <c:v>1.1191185114541566</c:v>
                </c:pt>
                <c:pt idx="645">
                  <c:v>1.0901272082690971</c:v>
                </c:pt>
                <c:pt idx="646">
                  <c:v>0.94518292573132023</c:v>
                </c:pt>
                <c:pt idx="647">
                  <c:v>0.33838803905073955</c:v>
                </c:pt>
                <c:pt idx="648">
                  <c:v>0.41621727983498036</c:v>
                </c:pt>
                <c:pt idx="649">
                  <c:v>0.7768406424801122</c:v>
                </c:pt>
                <c:pt idx="650">
                  <c:v>0.92002512262630787</c:v>
                </c:pt>
                <c:pt idx="651">
                  <c:v>0.78252853133128031</c:v>
                </c:pt>
                <c:pt idx="652">
                  <c:v>0.90589928238633721</c:v>
                </c:pt>
                <c:pt idx="653">
                  <c:v>0.88350775640206902</c:v>
                </c:pt>
                <c:pt idx="654">
                  <c:v>1.0628805981224714</c:v>
                </c:pt>
                <c:pt idx="655">
                  <c:v>1.1625625799092305</c:v>
                </c:pt>
                <c:pt idx="656">
                  <c:v>1.1173923378467139</c:v>
                </c:pt>
                <c:pt idx="657">
                  <c:v>0.9972276535004998</c:v>
                </c:pt>
                <c:pt idx="658">
                  <c:v>0.97071073349665626</c:v>
                </c:pt>
                <c:pt idx="659">
                  <c:v>0.68925761025872045</c:v>
                </c:pt>
                <c:pt idx="660">
                  <c:v>0.79566278624813913</c:v>
                </c:pt>
                <c:pt idx="661">
                  <c:v>0.91500003206745339</c:v>
                </c:pt>
                <c:pt idx="662">
                  <c:v>0.85780373254157372</c:v>
                </c:pt>
                <c:pt idx="663">
                  <c:v>0.70739942734333683</c:v>
                </c:pt>
                <c:pt idx="664">
                  <c:v>0.66712830054291827</c:v>
                </c:pt>
                <c:pt idx="665">
                  <c:v>0.73702637602284771</c:v>
                </c:pt>
                <c:pt idx="666">
                  <c:v>0.79062500488751919</c:v>
                </c:pt>
                <c:pt idx="667">
                  <c:v>0.75600399510961747</c:v>
                </c:pt>
                <c:pt idx="668">
                  <c:v>0.82060760101631247</c:v>
                </c:pt>
                <c:pt idx="669">
                  <c:v>0.74848147880595917</c:v>
                </c:pt>
                <c:pt idx="670">
                  <c:v>0.92501246223880329</c:v>
                </c:pt>
                <c:pt idx="671">
                  <c:v>1.1369723116749024</c:v>
                </c:pt>
                <c:pt idx="672">
                  <c:v>1.1211591937576122</c:v>
                </c:pt>
                <c:pt idx="673">
                  <c:v>1.0094047136090636</c:v>
                </c:pt>
                <c:pt idx="674">
                  <c:v>0.92127320060301943</c:v>
                </c:pt>
                <c:pt idx="675">
                  <c:v>1.1064291102749411</c:v>
                </c:pt>
                <c:pt idx="676">
                  <c:v>1.2365119963875584</c:v>
                </c:pt>
                <c:pt idx="677">
                  <c:v>1.2962458158982924</c:v>
                </c:pt>
                <c:pt idx="678">
                  <c:v>1.2733039254049197</c:v>
                </c:pt>
                <c:pt idx="679">
                  <c:v>1.3605725341629828</c:v>
                </c:pt>
                <c:pt idx="680">
                  <c:v>1.3757105832794041</c:v>
                </c:pt>
                <c:pt idx="681">
                  <c:v>1.3371813574503313</c:v>
                </c:pt>
                <c:pt idx="682">
                  <c:v>1.2398528877125452</c:v>
                </c:pt>
                <c:pt idx="683">
                  <c:v>1.1787204223719612</c:v>
                </c:pt>
                <c:pt idx="684">
                  <c:v>1.2099209508123832</c:v>
                </c:pt>
                <c:pt idx="685">
                  <c:v>1.4157886371348813</c:v>
                </c:pt>
                <c:pt idx="686">
                  <c:v>1.3933670159644833</c:v>
                </c:pt>
                <c:pt idx="687">
                  <c:v>1.3114454385249938</c:v>
                </c:pt>
                <c:pt idx="688">
                  <c:v>1.2958239045916913</c:v>
                </c:pt>
                <c:pt idx="689">
                  <c:v>1.2385003923971629</c:v>
                </c:pt>
                <c:pt idx="690">
                  <c:v>0.94933966845816009</c:v>
                </c:pt>
                <c:pt idx="691">
                  <c:v>0.93239652067827117</c:v>
                </c:pt>
                <c:pt idx="692">
                  <c:v>0.946134822036654</c:v>
                </c:pt>
                <c:pt idx="693">
                  <c:v>1.2705893251243008</c:v>
                </c:pt>
                <c:pt idx="694">
                  <c:v>1.1808695185889788</c:v>
                </c:pt>
                <c:pt idx="695">
                  <c:v>1.2711884259754078</c:v>
                </c:pt>
                <c:pt idx="696">
                  <c:v>1.7075416057663535</c:v>
                </c:pt>
                <c:pt idx="697">
                  <c:v>1.8767087416878869</c:v>
                </c:pt>
                <c:pt idx="698">
                  <c:v>1.9832327549402988</c:v>
                </c:pt>
                <c:pt idx="699">
                  <c:v>1.9927867993875721</c:v>
                </c:pt>
                <c:pt idx="700">
                  <c:v>1.9458414399976534</c:v>
                </c:pt>
                <c:pt idx="701">
                  <c:v>1.9179441421987045</c:v>
                </c:pt>
                <c:pt idx="702">
                  <c:v>1.8692943354484441</c:v>
                </c:pt>
                <c:pt idx="703">
                  <c:v>0.94008691140677958</c:v>
                </c:pt>
                <c:pt idx="704">
                  <c:v>0.96185486932572584</c:v>
                </c:pt>
                <c:pt idx="705">
                  <c:v>0.79034847897565685</c:v>
                </c:pt>
                <c:pt idx="706">
                  <c:v>1.0181938855117294</c:v>
                </c:pt>
                <c:pt idx="707">
                  <c:v>1.2866127055054335</c:v>
                </c:pt>
                <c:pt idx="708">
                  <c:v>1.1837664780639463</c:v>
                </c:pt>
                <c:pt idx="709">
                  <c:v>1.0644258567016687</c:v>
                </c:pt>
                <c:pt idx="710">
                  <c:v>1.0888732214958865</c:v>
                </c:pt>
                <c:pt idx="711">
                  <c:v>1.2452379139646845</c:v>
                </c:pt>
                <c:pt idx="712">
                  <c:v>1.7355130981434497</c:v>
                </c:pt>
                <c:pt idx="713">
                  <c:v>0.87896647126516925</c:v>
                </c:pt>
                <c:pt idx="714">
                  <c:v>1.582106278075639</c:v>
                </c:pt>
                <c:pt idx="715">
                  <c:v>1.6401340078217528</c:v>
                </c:pt>
                <c:pt idx="716">
                  <c:v>1.6156728209835822</c:v>
                </c:pt>
                <c:pt idx="717">
                  <c:v>1.5961038715130456</c:v>
                </c:pt>
                <c:pt idx="718">
                  <c:v>1.5804487119366162</c:v>
                </c:pt>
                <c:pt idx="719">
                  <c:v>1.567924584275473</c:v>
                </c:pt>
                <c:pt idx="720">
                  <c:v>1.5579052821465582</c:v>
                </c:pt>
                <c:pt idx="721">
                  <c:v>1.5498898404434263</c:v>
                </c:pt>
                <c:pt idx="722">
                  <c:v>2.0247445880198427</c:v>
                </c:pt>
                <c:pt idx="723">
                  <c:v>2.0331489956754449</c:v>
                </c:pt>
                <c:pt idx="724">
                  <c:v>2.1721908493000304</c:v>
                </c:pt>
                <c:pt idx="725">
                  <c:v>2.3261897796213642</c:v>
                </c:pt>
                <c:pt idx="726">
                  <c:v>2.5373869040190207</c:v>
                </c:pt>
                <c:pt idx="727">
                  <c:v>2.4535706722315718</c:v>
                </c:pt>
                <c:pt idx="728">
                  <c:v>2.4493225055221646</c:v>
                </c:pt>
                <c:pt idx="729">
                  <c:v>2.3691068413459591</c:v>
                </c:pt>
                <c:pt idx="730">
                  <c:v>2.3461260763989267</c:v>
                </c:pt>
                <c:pt idx="731">
                  <c:v>2.3979987778231275</c:v>
                </c:pt>
                <c:pt idx="732">
                  <c:v>2.586493781562996</c:v>
                </c:pt>
                <c:pt idx="733">
                  <c:v>2.4246239072030376</c:v>
                </c:pt>
                <c:pt idx="734">
                  <c:v>2.227505115402987</c:v>
                </c:pt>
                <c:pt idx="735">
                  <c:v>2.135494769007698</c:v>
                </c:pt>
                <c:pt idx="736">
                  <c:v>1.9045352651139846</c:v>
                </c:pt>
                <c:pt idx="737">
                  <c:v>1.8338650957619098</c:v>
                </c:pt>
                <c:pt idx="738">
                  <c:v>1.8282131464751816</c:v>
                </c:pt>
                <c:pt idx="739">
                  <c:v>2.003277405030504</c:v>
                </c:pt>
                <c:pt idx="740">
                  <c:v>2.1169816103623518</c:v>
                </c:pt>
                <c:pt idx="741">
                  <c:v>2.3337234455036464</c:v>
                </c:pt>
                <c:pt idx="742">
                  <c:v>2.2558657222364613</c:v>
                </c:pt>
                <c:pt idx="743">
                  <c:v>2.5140576936000154</c:v>
                </c:pt>
                <c:pt idx="744">
                  <c:v>2.5692870587844587</c:v>
                </c:pt>
                <c:pt idx="745">
                  <c:v>2.7279980240460535</c:v>
                </c:pt>
                <c:pt idx="746">
                  <c:v>2.508663695435545</c:v>
                </c:pt>
                <c:pt idx="747">
                  <c:v>2.4163309250713843</c:v>
                </c:pt>
                <c:pt idx="748">
                  <c:v>2.3100183639435503</c:v>
                </c:pt>
                <c:pt idx="749">
                  <c:v>2.5407136076009484</c:v>
                </c:pt>
                <c:pt idx="750">
                  <c:v>2.5344678052933816</c:v>
                </c:pt>
                <c:pt idx="751">
                  <c:v>2.6155356720961906</c:v>
                </c:pt>
                <c:pt idx="752">
                  <c:v>2.6442625475109498</c:v>
                </c:pt>
                <c:pt idx="753">
                  <c:v>2.7038933326703321</c:v>
                </c:pt>
                <c:pt idx="754">
                  <c:v>1.3987056128193491</c:v>
                </c:pt>
                <c:pt idx="755">
                  <c:v>0.9788124039044892</c:v>
                </c:pt>
                <c:pt idx="756">
                  <c:v>0.9660193479023742</c:v>
                </c:pt>
                <c:pt idx="757">
                  <c:v>1.3836917617512841</c:v>
                </c:pt>
                <c:pt idx="758">
                  <c:v>1.8743700938750871</c:v>
                </c:pt>
                <c:pt idx="759">
                  <c:v>2.3667207729481374</c:v>
                </c:pt>
                <c:pt idx="760">
                  <c:v>2.6599773325933214</c:v>
                </c:pt>
                <c:pt idx="761">
                  <c:v>2.9550674642382821</c:v>
                </c:pt>
                <c:pt idx="762">
                  <c:v>3.1494257753349464</c:v>
                </c:pt>
                <c:pt idx="763">
                  <c:v>3.3447707129811364</c:v>
                </c:pt>
                <c:pt idx="764">
                  <c:v>3.500685992925499</c:v>
                </c:pt>
                <c:pt idx="765">
                  <c:v>3.4715911373705484</c:v>
                </c:pt>
                <c:pt idx="766">
                  <c:v>3.5357333927301062</c:v>
                </c:pt>
                <c:pt idx="767">
                  <c:v>3.554737159948429</c:v>
                </c:pt>
                <c:pt idx="768">
                  <c:v>3.5432234673370848</c:v>
                </c:pt>
                <c:pt idx="769">
                  <c:v>3.6014216891998787</c:v>
                </c:pt>
                <c:pt idx="770">
                  <c:v>3.556661450279865</c:v>
                </c:pt>
                <c:pt idx="771">
                  <c:v>3.6080030573734128</c:v>
                </c:pt>
                <c:pt idx="772">
                  <c:v>3.6829804509525239</c:v>
                </c:pt>
                <c:pt idx="773">
                  <c:v>3.6741725154046758</c:v>
                </c:pt>
                <c:pt idx="774">
                  <c:v>3.5995939030541795</c:v>
                </c:pt>
                <c:pt idx="775">
                  <c:v>3.6043937065221736</c:v>
                </c:pt>
                <c:pt idx="776">
                  <c:v>3.6777862978426992</c:v>
                </c:pt>
                <c:pt idx="777">
                  <c:v>3.6028715835675689</c:v>
                </c:pt>
                <c:pt idx="778">
                  <c:v>3.5919809765453108</c:v>
                </c:pt>
                <c:pt idx="779">
                  <c:v>3.5926627223955476</c:v>
                </c:pt>
                <c:pt idx="780">
                  <c:v>3.5979415492845068</c:v>
                </c:pt>
                <c:pt idx="781">
                  <c:v>3.5842851723327982</c:v>
                </c:pt>
                <c:pt idx="782">
                  <c:v>3.5982033613020192</c:v>
                </c:pt>
                <c:pt idx="783">
                  <c:v>3.6345183740230027</c:v>
                </c:pt>
                <c:pt idx="784">
                  <c:v>3.7474816415589021</c:v>
                </c:pt>
                <c:pt idx="785">
                  <c:v>3.6609699582769846</c:v>
                </c:pt>
                <c:pt idx="786">
                  <c:v>3.6119671665221196</c:v>
                </c:pt>
                <c:pt idx="787">
                  <c:v>3.4118660680179431</c:v>
                </c:pt>
                <c:pt idx="788">
                  <c:v>3.4326188601191419</c:v>
                </c:pt>
                <c:pt idx="789">
                  <c:v>3.3295828629100619</c:v>
                </c:pt>
                <c:pt idx="790">
                  <c:v>3.2512818901505494</c:v>
                </c:pt>
                <c:pt idx="791">
                  <c:v>3.1735380279084278</c:v>
                </c:pt>
                <c:pt idx="792">
                  <c:v>3.0619850517707365</c:v>
                </c:pt>
                <c:pt idx="793">
                  <c:v>3.1617069976201568</c:v>
                </c:pt>
                <c:pt idx="794">
                  <c:v>3.2250321452439312</c:v>
                </c:pt>
                <c:pt idx="795">
                  <c:v>3.2670579723858264</c:v>
                </c:pt>
                <c:pt idx="796">
                  <c:v>3.4803521767245464</c:v>
                </c:pt>
                <c:pt idx="797">
                  <c:v>3.2785707143803404</c:v>
                </c:pt>
                <c:pt idx="798">
                  <c:v>3.3423020188950945</c:v>
                </c:pt>
                <c:pt idx="799">
                  <c:v>3.3588813810515066</c:v>
                </c:pt>
                <c:pt idx="800">
                  <c:v>3.3240506299454671</c:v>
                </c:pt>
                <c:pt idx="801">
                  <c:v>3.2332755143163667</c:v>
                </c:pt>
                <c:pt idx="802">
                  <c:v>3.1325525464426756</c:v>
                </c:pt>
                <c:pt idx="803">
                  <c:v>3.1070718158603734</c:v>
                </c:pt>
                <c:pt idx="804">
                  <c:v>3.1441308503316217</c:v>
                </c:pt>
                <c:pt idx="805">
                  <c:v>3.1734454166898507</c:v>
                </c:pt>
                <c:pt idx="806">
                  <c:v>3.3137599419330517</c:v>
                </c:pt>
                <c:pt idx="807">
                  <c:v>3.3130539064032933</c:v>
                </c:pt>
                <c:pt idx="808">
                  <c:v>3.2775105735976462</c:v>
                </c:pt>
                <c:pt idx="809">
                  <c:v>3.3435847206590474</c:v>
                </c:pt>
                <c:pt idx="810">
                  <c:v>3.1875803987235525</c:v>
                </c:pt>
                <c:pt idx="811">
                  <c:v>3.108731772073301</c:v>
                </c:pt>
                <c:pt idx="812">
                  <c:v>3.111841930856583</c:v>
                </c:pt>
                <c:pt idx="813">
                  <c:v>3.0688959511449587</c:v>
                </c:pt>
                <c:pt idx="814">
                  <c:v>3.0998899015880692</c:v>
                </c:pt>
                <c:pt idx="815">
                  <c:v>2.7366309486243647</c:v>
                </c:pt>
                <c:pt idx="816">
                  <c:v>2.6008926656151776</c:v>
                </c:pt>
                <c:pt idx="817">
                  <c:v>2.6878795045909705</c:v>
                </c:pt>
                <c:pt idx="818">
                  <c:v>2.8739072249486113</c:v>
                </c:pt>
                <c:pt idx="819">
                  <c:v>2.7449954870312965</c:v>
                </c:pt>
                <c:pt idx="820">
                  <c:v>2.7650474191316308</c:v>
                </c:pt>
                <c:pt idx="821">
                  <c:v>2.8341723967702341</c:v>
                </c:pt>
                <c:pt idx="822">
                  <c:v>3.007529519752377</c:v>
                </c:pt>
                <c:pt idx="823">
                  <c:v>2.996829206036784</c:v>
                </c:pt>
                <c:pt idx="824">
                  <c:v>2.9906266876607206</c:v>
                </c:pt>
                <c:pt idx="825">
                  <c:v>3.0063143060956943</c:v>
                </c:pt>
                <c:pt idx="826">
                  <c:v>3.0483706747599708</c:v>
                </c:pt>
                <c:pt idx="827">
                  <c:v>3.0124122753599396</c:v>
                </c:pt>
                <c:pt idx="828">
                  <c:v>2.9818094624046632</c:v>
                </c:pt>
                <c:pt idx="829">
                  <c:v>2.9413712327650119</c:v>
                </c:pt>
                <c:pt idx="830">
                  <c:v>2.9709120622425935</c:v>
                </c:pt>
                <c:pt idx="831">
                  <c:v>3.1132926260161149</c:v>
                </c:pt>
                <c:pt idx="832">
                  <c:v>3.0462733491255451</c:v>
                </c:pt>
                <c:pt idx="833">
                  <c:v>3.0908702886087065</c:v>
                </c:pt>
                <c:pt idx="834">
                  <c:v>3.1837408160496792</c:v>
                </c:pt>
                <c:pt idx="835">
                  <c:v>3.2552980343511875</c:v>
                </c:pt>
                <c:pt idx="836">
                  <c:v>3.3367598872758415</c:v>
                </c:pt>
                <c:pt idx="837">
                  <c:v>3.2519130183163654</c:v>
                </c:pt>
                <c:pt idx="838">
                  <c:v>3.2818521366453028</c:v>
                </c:pt>
                <c:pt idx="839">
                  <c:v>3.2796191107602697</c:v>
                </c:pt>
                <c:pt idx="840">
                  <c:v>3.3784326452289934</c:v>
                </c:pt>
                <c:pt idx="841">
                  <c:v>3.3652878245077487</c:v>
                </c:pt>
                <c:pt idx="842">
                  <c:v>3.2930587854494968</c:v>
                </c:pt>
                <c:pt idx="843">
                  <c:v>3.2185144521061129</c:v>
                </c:pt>
                <c:pt idx="844">
                  <c:v>3.367735278986034</c:v>
                </c:pt>
                <c:pt idx="845">
                  <c:v>3.4354677581318445</c:v>
                </c:pt>
                <c:pt idx="846">
                  <c:v>3.489148383835917</c:v>
                </c:pt>
                <c:pt idx="847">
                  <c:v>3.3290531117007149</c:v>
                </c:pt>
                <c:pt idx="848">
                  <c:v>3.3111307464215223</c:v>
                </c:pt>
                <c:pt idx="849">
                  <c:v>3.3114202693873596</c:v>
                </c:pt>
                <c:pt idx="850">
                  <c:v>3.2888776226350052</c:v>
                </c:pt>
                <c:pt idx="851">
                  <c:v>3.267781925492665</c:v>
                </c:pt>
                <c:pt idx="852">
                  <c:v>3.2139945265530327</c:v>
                </c:pt>
                <c:pt idx="853">
                  <c:v>3.322345634918531</c:v>
                </c:pt>
                <c:pt idx="854">
                  <c:v>3.3121802567431811</c:v>
                </c:pt>
                <c:pt idx="855">
                  <c:v>3.31367812378656</c:v>
                </c:pt>
                <c:pt idx="856">
                  <c:v>3.3829342144344938</c:v>
                </c:pt>
                <c:pt idx="857">
                  <c:v>3.5864030100764763</c:v>
                </c:pt>
                <c:pt idx="858">
                  <c:v>3.5649177049388778</c:v>
                </c:pt>
                <c:pt idx="859">
                  <c:v>3.4637297783188483</c:v>
                </c:pt>
                <c:pt idx="860">
                  <c:v>3.4563086470649571</c:v>
                </c:pt>
                <c:pt idx="861">
                  <c:v>3.4056925117805834</c:v>
                </c:pt>
                <c:pt idx="862">
                  <c:v>3.5463164366340809</c:v>
                </c:pt>
                <c:pt idx="863">
                  <c:v>3.5419708269085661</c:v>
                </c:pt>
                <c:pt idx="864">
                  <c:v>3.6119071766441078</c:v>
                </c:pt>
                <c:pt idx="865">
                  <c:v>3.5931108574848221</c:v>
                </c:pt>
                <c:pt idx="866">
                  <c:v>3.2871158627653605</c:v>
                </c:pt>
                <c:pt idx="867">
                  <c:v>3.2639359937470065</c:v>
                </c:pt>
                <c:pt idx="868">
                  <c:v>3.2705196471051812</c:v>
                </c:pt>
                <c:pt idx="869">
                  <c:v>3.2159039593436258</c:v>
                </c:pt>
                <c:pt idx="870">
                  <c:v>3.1821911961944815</c:v>
                </c:pt>
                <c:pt idx="871">
                  <c:v>3.1280707881639458</c:v>
                </c:pt>
                <c:pt idx="872">
                  <c:v>3.092274608382223</c:v>
                </c:pt>
                <c:pt idx="873">
                  <c:v>3.1369431178956813</c:v>
                </c:pt>
                <c:pt idx="874">
                  <c:v>3.2534550593103395</c:v>
                </c:pt>
                <c:pt idx="875">
                  <c:v>3.2660977086183447</c:v>
                </c:pt>
                <c:pt idx="876">
                  <c:v>3.2205809112205657</c:v>
                </c:pt>
                <c:pt idx="877">
                  <c:v>3.3026738290012281</c:v>
                </c:pt>
                <c:pt idx="878">
                  <c:v>3.4579394306242461</c:v>
                </c:pt>
                <c:pt idx="879">
                  <c:v>3.427276563356918</c:v>
                </c:pt>
                <c:pt idx="880">
                  <c:v>3.2899265807857003</c:v>
                </c:pt>
                <c:pt idx="881">
                  <c:v>3.3476837093966827</c:v>
                </c:pt>
                <c:pt idx="882">
                  <c:v>3.5732143184776763</c:v>
                </c:pt>
                <c:pt idx="883">
                  <c:v>3.6229540233079014</c:v>
                </c:pt>
                <c:pt idx="884">
                  <c:v>3.6419201350164245</c:v>
                </c:pt>
                <c:pt idx="885">
                  <c:v>3.6697814788104988</c:v>
                </c:pt>
                <c:pt idx="886">
                  <c:v>3.4943926380914649</c:v>
                </c:pt>
                <c:pt idx="887">
                  <c:v>3.4462577292788521</c:v>
                </c:pt>
                <c:pt idx="888">
                  <c:v>3.4759485607837473</c:v>
                </c:pt>
                <c:pt idx="889">
                  <c:v>3.3514839003747361</c:v>
                </c:pt>
                <c:pt idx="890">
                  <c:v>3.3521691421890276</c:v>
                </c:pt>
                <c:pt idx="891">
                  <c:v>3.3005283763178013</c:v>
                </c:pt>
                <c:pt idx="892">
                  <c:v>3.2251691426904388</c:v>
                </c:pt>
                <c:pt idx="893">
                  <c:v>3.1554676359599818</c:v>
                </c:pt>
                <c:pt idx="894">
                  <c:v>3.1249842519312439</c:v>
                </c:pt>
                <c:pt idx="895">
                  <c:v>3.1601164999324762</c:v>
                </c:pt>
                <c:pt idx="896">
                  <c:v>3.1510588711109935</c:v>
                </c:pt>
                <c:pt idx="897">
                  <c:v>3.1677367773285798</c:v>
                </c:pt>
                <c:pt idx="898">
                  <c:v>3.1819253252937747</c:v>
                </c:pt>
                <c:pt idx="899">
                  <c:v>3.2972448995681769</c:v>
                </c:pt>
                <c:pt idx="900">
                  <c:v>3.2940811942059591</c:v>
                </c:pt>
                <c:pt idx="901">
                  <c:v>3.1024040895063001</c:v>
                </c:pt>
                <c:pt idx="902">
                  <c:v>3.1773723070916629</c:v>
                </c:pt>
                <c:pt idx="903">
                  <c:v>3.2030612166512835</c:v>
                </c:pt>
                <c:pt idx="904">
                  <c:v>3.2277802622564025</c:v>
                </c:pt>
                <c:pt idx="905">
                  <c:v>3.4029686771477108</c:v>
                </c:pt>
                <c:pt idx="906">
                  <c:v>3.4046620898748738</c:v>
                </c:pt>
                <c:pt idx="907">
                  <c:v>3.5005143699948214</c:v>
                </c:pt>
                <c:pt idx="908">
                  <c:v>3.5493494995116017</c:v>
                </c:pt>
                <c:pt idx="909">
                  <c:v>3.5700590519763606</c:v>
                </c:pt>
                <c:pt idx="910">
                  <c:v>3.6932980229987034</c:v>
                </c:pt>
                <c:pt idx="911">
                  <c:v>3.6843546044823512</c:v>
                </c:pt>
                <c:pt idx="912">
                  <c:v>3.7437183591990895</c:v>
                </c:pt>
                <c:pt idx="913">
                  <c:v>3.7290483743671645</c:v>
                </c:pt>
                <c:pt idx="914">
                  <c:v>3.7078013880134315</c:v>
                </c:pt>
                <c:pt idx="915">
                  <c:v>3.7093105335787255</c:v>
                </c:pt>
                <c:pt idx="916">
                  <c:v>3.7243341553011771</c:v>
                </c:pt>
                <c:pt idx="917">
                  <c:v>3.6963064214728867</c:v>
                </c:pt>
                <c:pt idx="918">
                  <c:v>3.7274266909564462</c:v>
                </c:pt>
                <c:pt idx="919">
                  <c:v>3.581896354731346</c:v>
                </c:pt>
                <c:pt idx="920">
                  <c:v>3.6721423585175752</c:v>
                </c:pt>
                <c:pt idx="921">
                  <c:v>3.5500274878918567</c:v>
                </c:pt>
                <c:pt idx="922">
                  <c:v>3.5009281673178974</c:v>
                </c:pt>
                <c:pt idx="923">
                  <c:v>3.5744566410996068</c:v>
                </c:pt>
                <c:pt idx="924">
                  <c:v>3.4684792921699614</c:v>
                </c:pt>
                <c:pt idx="925">
                  <c:v>3.4501092438333911</c:v>
                </c:pt>
                <c:pt idx="926">
                  <c:v>3.3292270048905612</c:v>
                </c:pt>
                <c:pt idx="927">
                  <c:v>3.3604146414599279</c:v>
                </c:pt>
                <c:pt idx="928">
                  <c:v>3.4686846885393972</c:v>
                </c:pt>
                <c:pt idx="929">
                  <c:v>3.5374595215375622</c:v>
                </c:pt>
                <c:pt idx="930">
                  <c:v>3.5587160116685723</c:v>
                </c:pt>
                <c:pt idx="931">
                  <c:v>3.6050912043543439</c:v>
                </c:pt>
                <c:pt idx="932">
                  <c:v>3.5771778051683762</c:v>
                </c:pt>
                <c:pt idx="933">
                  <c:v>3.5710232877620469</c:v>
                </c:pt>
                <c:pt idx="934">
                  <c:v>3.6585875904685987</c:v>
                </c:pt>
                <c:pt idx="935">
                  <c:v>3.6876807192465861</c:v>
                </c:pt>
                <c:pt idx="936">
                  <c:v>3.7423896185757619</c:v>
                </c:pt>
                <c:pt idx="937">
                  <c:v>3.7475595576214777</c:v>
                </c:pt>
                <c:pt idx="938">
                  <c:v>3.7249672879787776</c:v>
                </c:pt>
                <c:pt idx="939">
                  <c:v>3.6761046493511973</c:v>
                </c:pt>
                <c:pt idx="940">
                  <c:v>3.6549819798155401</c:v>
                </c:pt>
                <c:pt idx="941">
                  <c:v>3.5472587972366596</c:v>
                </c:pt>
                <c:pt idx="942">
                  <c:v>3.5649246064334039</c:v>
                </c:pt>
                <c:pt idx="943">
                  <c:v>3.5386372214786022</c:v>
                </c:pt>
                <c:pt idx="944">
                  <c:v>3.5570517272504585</c:v>
                </c:pt>
                <c:pt idx="945">
                  <c:v>3.454209788531271</c:v>
                </c:pt>
                <c:pt idx="946">
                  <c:v>3.4393165369919476</c:v>
                </c:pt>
                <c:pt idx="947">
                  <c:v>3.3571643605039334</c:v>
                </c:pt>
                <c:pt idx="948">
                  <c:v>3.3545221015049407</c:v>
                </c:pt>
                <c:pt idx="949">
                  <c:v>3.4739074184420513</c:v>
                </c:pt>
                <c:pt idx="950">
                  <c:v>3.4205409142014997</c:v>
                </c:pt>
                <c:pt idx="951">
                  <c:v>3.2898123702591233</c:v>
                </c:pt>
                <c:pt idx="952">
                  <c:v>3.4514197048834196</c:v>
                </c:pt>
                <c:pt idx="953">
                  <c:v>3.4669907621371183</c:v>
                </c:pt>
                <c:pt idx="954">
                  <c:v>3.5330965668836058</c:v>
                </c:pt>
                <c:pt idx="955">
                  <c:v>3.4751729069084973</c:v>
                </c:pt>
                <c:pt idx="956">
                  <c:v>3.2810414431332342</c:v>
                </c:pt>
                <c:pt idx="957">
                  <c:v>3.453312791490919</c:v>
                </c:pt>
                <c:pt idx="958">
                  <c:v>3.5423823814584199</c:v>
                </c:pt>
                <c:pt idx="959">
                  <c:v>3.572974831539292</c:v>
                </c:pt>
                <c:pt idx="960">
                  <c:v>3.6260850215849469</c:v>
                </c:pt>
                <c:pt idx="961">
                  <c:v>3.6313235668231654</c:v>
                </c:pt>
                <c:pt idx="962">
                  <c:v>3.739096778010834</c:v>
                </c:pt>
                <c:pt idx="963">
                  <c:v>3.6623142682486787</c:v>
                </c:pt>
                <c:pt idx="964">
                  <c:v>3.7570933289211093</c:v>
                </c:pt>
                <c:pt idx="965">
                  <c:v>3.6984573750063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7A-4C58-A27D-D206642B1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3"/>
          <c:tx>
            <c:strRef>
              <c:f>'M42. ábra_chart'!$I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E$11:$E$977</c:f>
              <c:numCache>
                <c:formatCode>m/d/yyyy</c:formatCode>
                <c:ptCount val="96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497</c:v>
                </c:pt>
                <c:pt idx="460">
                  <c:v>44498</c:v>
                </c:pt>
                <c:pt idx="461">
                  <c:v>44502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799</c:v>
                </c:pt>
                <c:pt idx="669">
                  <c:v>44802</c:v>
                </c:pt>
                <c:pt idx="670">
                  <c:v>44803</c:v>
                </c:pt>
                <c:pt idx="671">
                  <c:v>44804</c:v>
                </c:pt>
                <c:pt idx="672">
                  <c:v>44805</c:v>
                </c:pt>
                <c:pt idx="673">
                  <c:v>44806</c:v>
                </c:pt>
                <c:pt idx="674">
                  <c:v>44809</c:v>
                </c:pt>
                <c:pt idx="675">
                  <c:v>44810</c:v>
                </c:pt>
                <c:pt idx="676">
                  <c:v>44811</c:v>
                </c:pt>
                <c:pt idx="677">
                  <c:v>44812</c:v>
                </c:pt>
                <c:pt idx="678">
                  <c:v>44813</c:v>
                </c:pt>
                <c:pt idx="679">
                  <c:v>44816</c:v>
                </c:pt>
                <c:pt idx="680">
                  <c:v>44817</c:v>
                </c:pt>
                <c:pt idx="681">
                  <c:v>44818</c:v>
                </c:pt>
                <c:pt idx="682">
                  <c:v>44819</c:v>
                </c:pt>
                <c:pt idx="683">
                  <c:v>44820</c:v>
                </c:pt>
                <c:pt idx="684">
                  <c:v>44823</c:v>
                </c:pt>
                <c:pt idx="685">
                  <c:v>44824</c:v>
                </c:pt>
                <c:pt idx="686">
                  <c:v>44825</c:v>
                </c:pt>
                <c:pt idx="687">
                  <c:v>44826</c:v>
                </c:pt>
                <c:pt idx="688">
                  <c:v>44827</c:v>
                </c:pt>
                <c:pt idx="689">
                  <c:v>44830</c:v>
                </c:pt>
                <c:pt idx="690">
                  <c:v>44831</c:v>
                </c:pt>
                <c:pt idx="691">
                  <c:v>44832</c:v>
                </c:pt>
                <c:pt idx="692">
                  <c:v>44833</c:v>
                </c:pt>
                <c:pt idx="693">
                  <c:v>44834</c:v>
                </c:pt>
                <c:pt idx="694">
                  <c:v>44837</c:v>
                </c:pt>
                <c:pt idx="695">
                  <c:v>44838</c:v>
                </c:pt>
                <c:pt idx="696">
                  <c:v>44839</c:v>
                </c:pt>
                <c:pt idx="697">
                  <c:v>44840</c:v>
                </c:pt>
                <c:pt idx="698">
                  <c:v>44841</c:v>
                </c:pt>
                <c:pt idx="699">
                  <c:v>44844</c:v>
                </c:pt>
                <c:pt idx="700">
                  <c:v>44845</c:v>
                </c:pt>
                <c:pt idx="701">
                  <c:v>44846</c:v>
                </c:pt>
                <c:pt idx="702">
                  <c:v>44847</c:v>
                </c:pt>
                <c:pt idx="703">
                  <c:v>44848</c:v>
                </c:pt>
                <c:pt idx="704">
                  <c:v>44851</c:v>
                </c:pt>
                <c:pt idx="705">
                  <c:v>44852</c:v>
                </c:pt>
                <c:pt idx="706">
                  <c:v>44853</c:v>
                </c:pt>
                <c:pt idx="707">
                  <c:v>44854</c:v>
                </c:pt>
                <c:pt idx="708">
                  <c:v>44855</c:v>
                </c:pt>
                <c:pt idx="709">
                  <c:v>44858</c:v>
                </c:pt>
                <c:pt idx="710">
                  <c:v>44859</c:v>
                </c:pt>
                <c:pt idx="711">
                  <c:v>44860</c:v>
                </c:pt>
                <c:pt idx="712">
                  <c:v>44861</c:v>
                </c:pt>
                <c:pt idx="713">
                  <c:v>44862</c:v>
                </c:pt>
                <c:pt idx="714">
                  <c:v>44867</c:v>
                </c:pt>
                <c:pt idx="715">
                  <c:v>44868</c:v>
                </c:pt>
                <c:pt idx="716">
                  <c:v>44869</c:v>
                </c:pt>
                <c:pt idx="717">
                  <c:v>44872</c:v>
                </c:pt>
                <c:pt idx="718">
                  <c:v>44873</c:v>
                </c:pt>
                <c:pt idx="719">
                  <c:v>44874</c:v>
                </c:pt>
                <c:pt idx="720">
                  <c:v>44875</c:v>
                </c:pt>
                <c:pt idx="721">
                  <c:v>44876</c:v>
                </c:pt>
                <c:pt idx="722">
                  <c:v>44879</c:v>
                </c:pt>
                <c:pt idx="723">
                  <c:v>44880</c:v>
                </c:pt>
                <c:pt idx="724">
                  <c:v>44881</c:v>
                </c:pt>
                <c:pt idx="725">
                  <c:v>44882</c:v>
                </c:pt>
                <c:pt idx="726">
                  <c:v>44883</c:v>
                </c:pt>
                <c:pt idx="727">
                  <c:v>44886</c:v>
                </c:pt>
                <c:pt idx="728">
                  <c:v>44887</c:v>
                </c:pt>
                <c:pt idx="729">
                  <c:v>44888</c:v>
                </c:pt>
                <c:pt idx="730">
                  <c:v>44889</c:v>
                </c:pt>
                <c:pt idx="731">
                  <c:v>44890</c:v>
                </c:pt>
                <c:pt idx="732">
                  <c:v>44893</c:v>
                </c:pt>
                <c:pt idx="733">
                  <c:v>44894</c:v>
                </c:pt>
                <c:pt idx="734">
                  <c:v>44895</c:v>
                </c:pt>
                <c:pt idx="735">
                  <c:v>44896</c:v>
                </c:pt>
                <c:pt idx="736">
                  <c:v>44897</c:v>
                </c:pt>
                <c:pt idx="737">
                  <c:v>44900</c:v>
                </c:pt>
                <c:pt idx="738">
                  <c:v>44901</c:v>
                </c:pt>
                <c:pt idx="739">
                  <c:v>44902</c:v>
                </c:pt>
                <c:pt idx="740">
                  <c:v>44903</c:v>
                </c:pt>
                <c:pt idx="741">
                  <c:v>44904</c:v>
                </c:pt>
                <c:pt idx="742">
                  <c:v>44907</c:v>
                </c:pt>
                <c:pt idx="743">
                  <c:v>44908</c:v>
                </c:pt>
                <c:pt idx="744">
                  <c:v>44909</c:v>
                </c:pt>
                <c:pt idx="745">
                  <c:v>44910</c:v>
                </c:pt>
                <c:pt idx="746">
                  <c:v>44911</c:v>
                </c:pt>
                <c:pt idx="747">
                  <c:v>44914</c:v>
                </c:pt>
                <c:pt idx="748">
                  <c:v>44915</c:v>
                </c:pt>
                <c:pt idx="749">
                  <c:v>44916</c:v>
                </c:pt>
                <c:pt idx="750">
                  <c:v>44917</c:v>
                </c:pt>
                <c:pt idx="751">
                  <c:v>44918</c:v>
                </c:pt>
                <c:pt idx="752">
                  <c:v>44922</c:v>
                </c:pt>
                <c:pt idx="753">
                  <c:v>44923</c:v>
                </c:pt>
                <c:pt idx="754">
                  <c:v>44924</c:v>
                </c:pt>
                <c:pt idx="755">
                  <c:v>44925</c:v>
                </c:pt>
                <c:pt idx="756">
                  <c:v>44928</c:v>
                </c:pt>
                <c:pt idx="757">
                  <c:v>44929</c:v>
                </c:pt>
                <c:pt idx="758">
                  <c:v>44930</c:v>
                </c:pt>
                <c:pt idx="759">
                  <c:v>44931</c:v>
                </c:pt>
                <c:pt idx="760">
                  <c:v>44932</c:v>
                </c:pt>
                <c:pt idx="761">
                  <c:v>44935</c:v>
                </c:pt>
                <c:pt idx="762">
                  <c:v>44936</c:v>
                </c:pt>
                <c:pt idx="763">
                  <c:v>44937</c:v>
                </c:pt>
                <c:pt idx="764">
                  <c:v>44938</c:v>
                </c:pt>
                <c:pt idx="765">
                  <c:v>44939</c:v>
                </c:pt>
                <c:pt idx="766">
                  <c:v>44942</c:v>
                </c:pt>
                <c:pt idx="767">
                  <c:v>44943</c:v>
                </c:pt>
                <c:pt idx="768">
                  <c:v>44944</c:v>
                </c:pt>
                <c:pt idx="769">
                  <c:v>44945</c:v>
                </c:pt>
                <c:pt idx="770">
                  <c:v>44946</c:v>
                </c:pt>
                <c:pt idx="771">
                  <c:v>44949</c:v>
                </c:pt>
                <c:pt idx="772">
                  <c:v>44950</c:v>
                </c:pt>
                <c:pt idx="773">
                  <c:v>44951</c:v>
                </c:pt>
                <c:pt idx="774">
                  <c:v>44952</c:v>
                </c:pt>
                <c:pt idx="775">
                  <c:v>44953</c:v>
                </c:pt>
                <c:pt idx="776">
                  <c:v>44956</c:v>
                </c:pt>
                <c:pt idx="777">
                  <c:v>44957</c:v>
                </c:pt>
                <c:pt idx="778">
                  <c:v>44958</c:v>
                </c:pt>
                <c:pt idx="779">
                  <c:v>44959</c:v>
                </c:pt>
                <c:pt idx="780">
                  <c:v>44960</c:v>
                </c:pt>
                <c:pt idx="781">
                  <c:v>44963</c:v>
                </c:pt>
                <c:pt idx="782">
                  <c:v>44964</c:v>
                </c:pt>
                <c:pt idx="783">
                  <c:v>44965</c:v>
                </c:pt>
                <c:pt idx="784">
                  <c:v>44966</c:v>
                </c:pt>
                <c:pt idx="785">
                  <c:v>44967</c:v>
                </c:pt>
                <c:pt idx="786">
                  <c:v>44970</c:v>
                </c:pt>
                <c:pt idx="787">
                  <c:v>44971</c:v>
                </c:pt>
                <c:pt idx="788">
                  <c:v>44972</c:v>
                </c:pt>
                <c:pt idx="789">
                  <c:v>44973</c:v>
                </c:pt>
                <c:pt idx="790">
                  <c:v>44974</c:v>
                </c:pt>
                <c:pt idx="791">
                  <c:v>44977</c:v>
                </c:pt>
                <c:pt idx="792">
                  <c:v>44978</c:v>
                </c:pt>
                <c:pt idx="793">
                  <c:v>44979</c:v>
                </c:pt>
                <c:pt idx="794">
                  <c:v>44980</c:v>
                </c:pt>
                <c:pt idx="795">
                  <c:v>44981</c:v>
                </c:pt>
                <c:pt idx="796">
                  <c:v>44984</c:v>
                </c:pt>
                <c:pt idx="797">
                  <c:v>44985</c:v>
                </c:pt>
                <c:pt idx="798">
                  <c:v>44986</c:v>
                </c:pt>
                <c:pt idx="799">
                  <c:v>44987</c:v>
                </c:pt>
                <c:pt idx="800">
                  <c:v>44988</c:v>
                </c:pt>
                <c:pt idx="801">
                  <c:v>44991</c:v>
                </c:pt>
                <c:pt idx="802">
                  <c:v>44992</c:v>
                </c:pt>
                <c:pt idx="803">
                  <c:v>44993</c:v>
                </c:pt>
                <c:pt idx="804">
                  <c:v>44994</c:v>
                </c:pt>
                <c:pt idx="805">
                  <c:v>44995</c:v>
                </c:pt>
                <c:pt idx="806">
                  <c:v>44998</c:v>
                </c:pt>
                <c:pt idx="807">
                  <c:v>44999</c:v>
                </c:pt>
                <c:pt idx="808">
                  <c:v>45001</c:v>
                </c:pt>
                <c:pt idx="809">
                  <c:v>45002</c:v>
                </c:pt>
                <c:pt idx="810">
                  <c:v>45005</c:v>
                </c:pt>
                <c:pt idx="811">
                  <c:v>45006</c:v>
                </c:pt>
                <c:pt idx="812">
                  <c:v>45007</c:v>
                </c:pt>
                <c:pt idx="813">
                  <c:v>45008</c:v>
                </c:pt>
                <c:pt idx="814">
                  <c:v>45009</c:v>
                </c:pt>
                <c:pt idx="815">
                  <c:v>45012</c:v>
                </c:pt>
                <c:pt idx="816">
                  <c:v>45013</c:v>
                </c:pt>
                <c:pt idx="817">
                  <c:v>45014</c:v>
                </c:pt>
                <c:pt idx="818">
                  <c:v>45015</c:v>
                </c:pt>
                <c:pt idx="819">
                  <c:v>45016</c:v>
                </c:pt>
                <c:pt idx="820">
                  <c:v>45019</c:v>
                </c:pt>
                <c:pt idx="821">
                  <c:v>45020</c:v>
                </c:pt>
                <c:pt idx="822">
                  <c:v>45021</c:v>
                </c:pt>
                <c:pt idx="823">
                  <c:v>45022</c:v>
                </c:pt>
                <c:pt idx="824">
                  <c:v>45027</c:v>
                </c:pt>
                <c:pt idx="825">
                  <c:v>45028</c:v>
                </c:pt>
                <c:pt idx="826">
                  <c:v>45029</c:v>
                </c:pt>
                <c:pt idx="827">
                  <c:v>45030</c:v>
                </c:pt>
                <c:pt idx="828">
                  <c:v>45033</c:v>
                </c:pt>
                <c:pt idx="829">
                  <c:v>45034</c:v>
                </c:pt>
                <c:pt idx="830">
                  <c:v>45035</c:v>
                </c:pt>
                <c:pt idx="831">
                  <c:v>45036</c:v>
                </c:pt>
                <c:pt idx="832">
                  <c:v>45037</c:v>
                </c:pt>
                <c:pt idx="833">
                  <c:v>45040</c:v>
                </c:pt>
                <c:pt idx="834">
                  <c:v>45041</c:v>
                </c:pt>
                <c:pt idx="835">
                  <c:v>45042</c:v>
                </c:pt>
                <c:pt idx="836">
                  <c:v>45043</c:v>
                </c:pt>
                <c:pt idx="837">
                  <c:v>45044</c:v>
                </c:pt>
                <c:pt idx="838">
                  <c:v>45048</c:v>
                </c:pt>
                <c:pt idx="839">
                  <c:v>45049</c:v>
                </c:pt>
                <c:pt idx="840">
                  <c:v>45050</c:v>
                </c:pt>
                <c:pt idx="841">
                  <c:v>45051</c:v>
                </c:pt>
                <c:pt idx="842">
                  <c:v>45054</c:v>
                </c:pt>
                <c:pt idx="843">
                  <c:v>45055</c:v>
                </c:pt>
                <c:pt idx="844">
                  <c:v>45056</c:v>
                </c:pt>
                <c:pt idx="845">
                  <c:v>45057</c:v>
                </c:pt>
                <c:pt idx="846">
                  <c:v>45058</c:v>
                </c:pt>
                <c:pt idx="847">
                  <c:v>45061</c:v>
                </c:pt>
                <c:pt idx="848">
                  <c:v>45062</c:v>
                </c:pt>
                <c:pt idx="849">
                  <c:v>45063</c:v>
                </c:pt>
                <c:pt idx="850">
                  <c:v>45064</c:v>
                </c:pt>
                <c:pt idx="851">
                  <c:v>45065</c:v>
                </c:pt>
                <c:pt idx="852">
                  <c:v>45068</c:v>
                </c:pt>
                <c:pt idx="853">
                  <c:v>45069</c:v>
                </c:pt>
                <c:pt idx="854">
                  <c:v>45070</c:v>
                </c:pt>
                <c:pt idx="855">
                  <c:v>45071</c:v>
                </c:pt>
                <c:pt idx="856">
                  <c:v>45072</c:v>
                </c:pt>
                <c:pt idx="857">
                  <c:v>45076</c:v>
                </c:pt>
                <c:pt idx="858">
                  <c:v>45077</c:v>
                </c:pt>
                <c:pt idx="859">
                  <c:v>45078</c:v>
                </c:pt>
                <c:pt idx="860">
                  <c:v>45079</c:v>
                </c:pt>
                <c:pt idx="861">
                  <c:v>45082</c:v>
                </c:pt>
                <c:pt idx="862">
                  <c:v>45083</c:v>
                </c:pt>
                <c:pt idx="863">
                  <c:v>45084</c:v>
                </c:pt>
                <c:pt idx="864">
                  <c:v>45085</c:v>
                </c:pt>
                <c:pt idx="865">
                  <c:v>45086</c:v>
                </c:pt>
                <c:pt idx="866">
                  <c:v>45089</c:v>
                </c:pt>
                <c:pt idx="867">
                  <c:v>45090</c:v>
                </c:pt>
                <c:pt idx="868">
                  <c:v>45091</c:v>
                </c:pt>
                <c:pt idx="869">
                  <c:v>45092</c:v>
                </c:pt>
                <c:pt idx="870">
                  <c:v>45093</c:v>
                </c:pt>
                <c:pt idx="871">
                  <c:v>45096</c:v>
                </c:pt>
                <c:pt idx="872">
                  <c:v>45097</c:v>
                </c:pt>
                <c:pt idx="873">
                  <c:v>45098</c:v>
                </c:pt>
                <c:pt idx="874">
                  <c:v>45099</c:v>
                </c:pt>
                <c:pt idx="875">
                  <c:v>45100</c:v>
                </c:pt>
                <c:pt idx="876">
                  <c:v>45103</c:v>
                </c:pt>
                <c:pt idx="877">
                  <c:v>45104</c:v>
                </c:pt>
                <c:pt idx="878">
                  <c:v>45105</c:v>
                </c:pt>
                <c:pt idx="879">
                  <c:v>45106</c:v>
                </c:pt>
                <c:pt idx="880">
                  <c:v>45107</c:v>
                </c:pt>
                <c:pt idx="881">
                  <c:v>45110</c:v>
                </c:pt>
                <c:pt idx="882">
                  <c:v>45111</c:v>
                </c:pt>
                <c:pt idx="883">
                  <c:v>45112</c:v>
                </c:pt>
                <c:pt idx="884">
                  <c:v>45113</c:v>
                </c:pt>
                <c:pt idx="885">
                  <c:v>45114</c:v>
                </c:pt>
                <c:pt idx="886">
                  <c:v>45117</c:v>
                </c:pt>
                <c:pt idx="887">
                  <c:v>45118</c:v>
                </c:pt>
                <c:pt idx="888">
                  <c:v>45119</c:v>
                </c:pt>
                <c:pt idx="889">
                  <c:v>45120</c:v>
                </c:pt>
                <c:pt idx="890">
                  <c:v>45121</c:v>
                </c:pt>
                <c:pt idx="891">
                  <c:v>45124</c:v>
                </c:pt>
                <c:pt idx="892">
                  <c:v>45125</c:v>
                </c:pt>
                <c:pt idx="893">
                  <c:v>45126</c:v>
                </c:pt>
                <c:pt idx="894">
                  <c:v>45127</c:v>
                </c:pt>
                <c:pt idx="895">
                  <c:v>45128</c:v>
                </c:pt>
                <c:pt idx="896">
                  <c:v>45131</c:v>
                </c:pt>
                <c:pt idx="897">
                  <c:v>45132</c:v>
                </c:pt>
                <c:pt idx="898">
                  <c:v>45133</c:v>
                </c:pt>
                <c:pt idx="899">
                  <c:v>45134</c:v>
                </c:pt>
                <c:pt idx="900">
                  <c:v>45135</c:v>
                </c:pt>
                <c:pt idx="901">
                  <c:v>45138</c:v>
                </c:pt>
                <c:pt idx="902">
                  <c:v>45139</c:v>
                </c:pt>
                <c:pt idx="903">
                  <c:v>45140</c:v>
                </c:pt>
                <c:pt idx="904">
                  <c:v>45141</c:v>
                </c:pt>
                <c:pt idx="905">
                  <c:v>45142</c:v>
                </c:pt>
                <c:pt idx="906">
                  <c:v>45145</c:v>
                </c:pt>
                <c:pt idx="907">
                  <c:v>45146</c:v>
                </c:pt>
                <c:pt idx="908">
                  <c:v>45147</c:v>
                </c:pt>
                <c:pt idx="909">
                  <c:v>45148</c:v>
                </c:pt>
                <c:pt idx="910">
                  <c:v>45149</c:v>
                </c:pt>
                <c:pt idx="911">
                  <c:v>45152</c:v>
                </c:pt>
                <c:pt idx="912">
                  <c:v>45153</c:v>
                </c:pt>
                <c:pt idx="913">
                  <c:v>45154</c:v>
                </c:pt>
                <c:pt idx="914">
                  <c:v>45155</c:v>
                </c:pt>
                <c:pt idx="915">
                  <c:v>45156</c:v>
                </c:pt>
                <c:pt idx="916">
                  <c:v>45159</c:v>
                </c:pt>
                <c:pt idx="917">
                  <c:v>45160</c:v>
                </c:pt>
                <c:pt idx="918">
                  <c:v>45161</c:v>
                </c:pt>
                <c:pt idx="919">
                  <c:v>45162</c:v>
                </c:pt>
                <c:pt idx="920">
                  <c:v>45163</c:v>
                </c:pt>
                <c:pt idx="921">
                  <c:v>45166</c:v>
                </c:pt>
                <c:pt idx="922">
                  <c:v>45167</c:v>
                </c:pt>
                <c:pt idx="923">
                  <c:v>45168</c:v>
                </c:pt>
                <c:pt idx="924">
                  <c:v>45169</c:v>
                </c:pt>
                <c:pt idx="925">
                  <c:v>45170</c:v>
                </c:pt>
                <c:pt idx="926">
                  <c:v>45173</c:v>
                </c:pt>
                <c:pt idx="927">
                  <c:v>45174</c:v>
                </c:pt>
                <c:pt idx="928">
                  <c:v>45175</c:v>
                </c:pt>
                <c:pt idx="929">
                  <c:v>45176</c:v>
                </c:pt>
                <c:pt idx="930">
                  <c:v>45177</c:v>
                </c:pt>
                <c:pt idx="931">
                  <c:v>45180</c:v>
                </c:pt>
                <c:pt idx="932">
                  <c:v>45181</c:v>
                </c:pt>
                <c:pt idx="933">
                  <c:v>45182</c:v>
                </c:pt>
                <c:pt idx="934">
                  <c:v>45183</c:v>
                </c:pt>
                <c:pt idx="935">
                  <c:v>45184</c:v>
                </c:pt>
                <c:pt idx="936">
                  <c:v>45187</c:v>
                </c:pt>
                <c:pt idx="937">
                  <c:v>45188</c:v>
                </c:pt>
                <c:pt idx="938">
                  <c:v>45189</c:v>
                </c:pt>
                <c:pt idx="939">
                  <c:v>45190</c:v>
                </c:pt>
                <c:pt idx="940">
                  <c:v>45191</c:v>
                </c:pt>
                <c:pt idx="941">
                  <c:v>45194</c:v>
                </c:pt>
                <c:pt idx="942">
                  <c:v>45195</c:v>
                </c:pt>
                <c:pt idx="943">
                  <c:v>45196</c:v>
                </c:pt>
                <c:pt idx="944">
                  <c:v>45197</c:v>
                </c:pt>
                <c:pt idx="945">
                  <c:v>45198</c:v>
                </c:pt>
                <c:pt idx="946">
                  <c:v>45201</c:v>
                </c:pt>
                <c:pt idx="947">
                  <c:v>45202</c:v>
                </c:pt>
                <c:pt idx="948">
                  <c:v>45203</c:v>
                </c:pt>
                <c:pt idx="949">
                  <c:v>45204</c:v>
                </c:pt>
                <c:pt idx="950">
                  <c:v>45205</c:v>
                </c:pt>
                <c:pt idx="951">
                  <c:v>45208</c:v>
                </c:pt>
                <c:pt idx="952">
                  <c:v>45209</c:v>
                </c:pt>
                <c:pt idx="953">
                  <c:v>45210</c:v>
                </c:pt>
                <c:pt idx="954">
                  <c:v>45211</c:v>
                </c:pt>
                <c:pt idx="955">
                  <c:v>45212</c:v>
                </c:pt>
                <c:pt idx="956">
                  <c:v>45215</c:v>
                </c:pt>
                <c:pt idx="957">
                  <c:v>45216</c:v>
                </c:pt>
                <c:pt idx="958">
                  <c:v>45217</c:v>
                </c:pt>
                <c:pt idx="959">
                  <c:v>45218</c:v>
                </c:pt>
                <c:pt idx="960">
                  <c:v>45219</c:v>
                </c:pt>
                <c:pt idx="961">
                  <c:v>45223</c:v>
                </c:pt>
                <c:pt idx="962">
                  <c:v>45224</c:v>
                </c:pt>
                <c:pt idx="963">
                  <c:v>45225</c:v>
                </c:pt>
                <c:pt idx="964">
                  <c:v>45226</c:v>
                </c:pt>
                <c:pt idx="965">
                  <c:v>45229</c:v>
                </c:pt>
                <c:pt idx="966">
                  <c:v>45230</c:v>
                </c:pt>
              </c:numCache>
            </c:numRef>
          </c:cat>
          <c:val>
            <c:numRef>
              <c:f>'M42. ábra_chart'!$I$11:$I$977</c:f>
              <c:numCache>
                <c:formatCode>#,##0.00</c:formatCode>
                <c:ptCount val="967"/>
                <c:pt idx="0">
                  <c:v>-0.13909850108563548</c:v>
                </c:pt>
                <c:pt idx="1">
                  <c:v>-0.64277464940507123</c:v>
                </c:pt>
                <c:pt idx="2">
                  <c:v>-0.43819150335847734</c:v>
                </c:pt>
                <c:pt idx="3">
                  <c:v>-0.44752298370988153</c:v>
                </c:pt>
                <c:pt idx="4">
                  <c:v>-0.29653155202269799</c:v>
                </c:pt>
                <c:pt idx="5">
                  <c:v>-0.15398505994658546</c:v>
                </c:pt>
                <c:pt idx="6">
                  <c:v>-4.3243204352618192E-2</c:v>
                </c:pt>
                <c:pt idx="7">
                  <c:v>-8.5897825878001488E-2</c:v>
                </c:pt>
                <c:pt idx="8">
                  <c:v>-5.9586173213436733E-3</c:v>
                </c:pt>
                <c:pt idx="9">
                  <c:v>0.14298254074107608</c:v>
                </c:pt>
                <c:pt idx="10">
                  <c:v>8.0536804140376478E-2</c:v>
                </c:pt>
                <c:pt idx="11">
                  <c:v>0.11270222026454935</c:v>
                </c:pt>
                <c:pt idx="12">
                  <c:v>7.4144619282921459E-2</c:v>
                </c:pt>
                <c:pt idx="13">
                  <c:v>0.10325448185145146</c:v>
                </c:pt>
                <c:pt idx="14">
                  <c:v>0.2325081934775953</c:v>
                </c:pt>
                <c:pt idx="15">
                  <c:v>0.19469758692696409</c:v>
                </c:pt>
                <c:pt idx="16">
                  <c:v>0.13988903120182186</c:v>
                </c:pt>
                <c:pt idx="17">
                  <c:v>0.15812856099155051</c:v>
                </c:pt>
                <c:pt idx="18">
                  <c:v>0.21858919492378548</c:v>
                </c:pt>
                <c:pt idx="19">
                  <c:v>0.36594989745581369</c:v>
                </c:pt>
                <c:pt idx="20">
                  <c:v>0.43171252597283277</c:v>
                </c:pt>
                <c:pt idx="21">
                  <c:v>0.4232938988793854</c:v>
                </c:pt>
                <c:pt idx="22">
                  <c:v>0.29946693992588486</c:v>
                </c:pt>
                <c:pt idx="23">
                  <c:v>0.33253460322066392</c:v>
                </c:pt>
                <c:pt idx="24">
                  <c:v>0.43726213431131117</c:v>
                </c:pt>
                <c:pt idx="25">
                  <c:v>0.45649378601003626</c:v>
                </c:pt>
                <c:pt idx="26">
                  <c:v>0.42712459309795259</c:v>
                </c:pt>
                <c:pt idx="27">
                  <c:v>0.42977342552461006</c:v>
                </c:pt>
                <c:pt idx="28">
                  <c:v>0.44260140981666402</c:v>
                </c:pt>
                <c:pt idx="29">
                  <c:v>0.33684923208280654</c:v>
                </c:pt>
                <c:pt idx="30">
                  <c:v>0.25722858623863015</c:v>
                </c:pt>
                <c:pt idx="31">
                  <c:v>0.23070070935326431</c:v>
                </c:pt>
                <c:pt idx="32">
                  <c:v>0.2425160706966851</c:v>
                </c:pt>
                <c:pt idx="33">
                  <c:v>0.37417446557628586</c:v>
                </c:pt>
                <c:pt idx="34">
                  <c:v>0.30702929074473589</c:v>
                </c:pt>
                <c:pt idx="35">
                  <c:v>0.37771272336023365</c:v>
                </c:pt>
                <c:pt idx="36">
                  <c:v>0.45912489326190931</c:v>
                </c:pt>
                <c:pt idx="37">
                  <c:v>0.53244433815044556</c:v>
                </c:pt>
                <c:pt idx="38">
                  <c:v>0.56148113407286848</c:v>
                </c:pt>
                <c:pt idx="39">
                  <c:v>0.54496719301319896</c:v>
                </c:pt>
                <c:pt idx="40">
                  <c:v>0.4698409150885916</c:v>
                </c:pt>
                <c:pt idx="41">
                  <c:v>0.54816909996998908</c:v>
                </c:pt>
                <c:pt idx="42">
                  <c:v>0.57188712928057739</c:v>
                </c:pt>
                <c:pt idx="43">
                  <c:v>0.51279270350642492</c:v>
                </c:pt>
                <c:pt idx="44">
                  <c:v>0.47867707425710748</c:v>
                </c:pt>
                <c:pt idx="45">
                  <c:v>0.4555252203843706</c:v>
                </c:pt>
                <c:pt idx="46">
                  <c:v>0.40819078687390686</c:v>
                </c:pt>
                <c:pt idx="47">
                  <c:v>0.31143919250757285</c:v>
                </c:pt>
                <c:pt idx="48">
                  <c:v>0.25338591198509341</c:v>
                </c:pt>
                <c:pt idx="49">
                  <c:v>-0.44374511965890095</c:v>
                </c:pt>
                <c:pt idx="50">
                  <c:v>-0.53389952025141252</c:v>
                </c:pt>
                <c:pt idx="51">
                  <c:v>-0.61573732303709827</c:v>
                </c:pt>
                <c:pt idx="52">
                  <c:v>-0.92094050668363481</c:v>
                </c:pt>
                <c:pt idx="53">
                  <c:v>-1.0370616418219476</c:v>
                </c:pt>
                <c:pt idx="54">
                  <c:v>-1.002752062517192</c:v>
                </c:pt>
                <c:pt idx="55">
                  <c:v>-0.97810744040968356</c:v>
                </c:pt>
                <c:pt idx="56">
                  <c:v>-1.0748127456130296</c:v>
                </c:pt>
                <c:pt idx="57">
                  <c:v>-1.4077010525449021</c:v>
                </c:pt>
                <c:pt idx="58">
                  <c:v>-1.4681471287540733</c:v>
                </c:pt>
                <c:pt idx="59">
                  <c:v>-1.2328848223503917</c:v>
                </c:pt>
                <c:pt idx="60">
                  <c:v>-0.97637661375853668</c:v>
                </c:pt>
                <c:pt idx="61">
                  <c:v>-1.0769208951204787</c:v>
                </c:pt>
                <c:pt idx="62">
                  <c:v>-1.2042131773587803</c:v>
                </c:pt>
                <c:pt idx="63">
                  <c:v>-1.0660822395193374</c:v>
                </c:pt>
                <c:pt idx="64">
                  <c:v>-0.85406766101409159</c:v>
                </c:pt>
                <c:pt idx="65">
                  <c:v>-1.0590036528629871</c:v>
                </c:pt>
                <c:pt idx="66">
                  <c:v>-0.97340030068534622</c:v>
                </c:pt>
                <c:pt idx="67">
                  <c:v>-0.70881420157392905</c:v>
                </c:pt>
                <c:pt idx="68">
                  <c:v>-0.51768021974736822</c:v>
                </c:pt>
                <c:pt idx="69">
                  <c:v>-0.33997570693893109</c:v>
                </c:pt>
                <c:pt idx="70">
                  <c:v>-0.31087117458254299</c:v>
                </c:pt>
                <c:pt idx="71">
                  <c:v>-0.38832852976517801</c:v>
                </c:pt>
                <c:pt idx="72">
                  <c:v>-0.40735646674763587</c:v>
                </c:pt>
                <c:pt idx="73">
                  <c:v>-0.29678724797272393</c:v>
                </c:pt>
                <c:pt idx="74">
                  <c:v>-0.17142601085488404</c:v>
                </c:pt>
                <c:pt idx="75">
                  <c:v>-0.20367295732673518</c:v>
                </c:pt>
                <c:pt idx="76">
                  <c:v>-0.28988276232234289</c:v>
                </c:pt>
                <c:pt idx="77">
                  <c:v>-0.47844116227494926</c:v>
                </c:pt>
                <c:pt idx="78">
                  <c:v>-0.32624586510880255</c:v>
                </c:pt>
                <c:pt idx="79">
                  <c:v>-0.19914162808336744</c:v>
                </c:pt>
                <c:pt idx="80">
                  <c:v>-0.17669562317594018</c:v>
                </c:pt>
                <c:pt idx="81">
                  <c:v>-0.25135991943227065</c:v>
                </c:pt>
                <c:pt idx="82">
                  <c:v>-0.13809355840603477</c:v>
                </c:pt>
                <c:pt idx="83">
                  <c:v>-8.049684834888482E-2</c:v>
                </c:pt>
                <c:pt idx="84">
                  <c:v>3.3898465646995946E-3</c:v>
                </c:pt>
                <c:pt idx="85">
                  <c:v>6.057833184090447E-2</c:v>
                </c:pt>
                <c:pt idx="86">
                  <c:v>6.6950999607754219E-2</c:v>
                </c:pt>
                <c:pt idx="87">
                  <c:v>6.5683604797269479E-2</c:v>
                </c:pt>
                <c:pt idx="88">
                  <c:v>0.23021058214453291</c:v>
                </c:pt>
                <c:pt idx="89">
                  <c:v>0.19210370176701547</c:v>
                </c:pt>
                <c:pt idx="90">
                  <c:v>0.23017641814261472</c:v>
                </c:pt>
                <c:pt idx="91">
                  <c:v>0.25187712539079454</c:v>
                </c:pt>
                <c:pt idx="92">
                  <c:v>0.21708550695292123</c:v>
                </c:pt>
                <c:pt idx="93">
                  <c:v>0.23824884339505834</c:v>
                </c:pt>
                <c:pt idx="94">
                  <c:v>0.20659838233101854</c:v>
                </c:pt>
                <c:pt idx="95">
                  <c:v>0.15852933012244794</c:v>
                </c:pt>
                <c:pt idx="96">
                  <c:v>0.16409458989163037</c:v>
                </c:pt>
                <c:pt idx="97">
                  <c:v>9.7358781763571656E-2</c:v>
                </c:pt>
                <c:pt idx="98">
                  <c:v>0.12126782717770909</c:v>
                </c:pt>
                <c:pt idx="99">
                  <c:v>2.3500923848242802E-2</c:v>
                </c:pt>
                <c:pt idx="100">
                  <c:v>-9.1679646342226473E-2</c:v>
                </c:pt>
                <c:pt idx="101">
                  <c:v>-0.12389014880099009</c:v>
                </c:pt>
                <c:pt idx="102">
                  <c:v>-6.1835439117116253E-2</c:v>
                </c:pt>
                <c:pt idx="103">
                  <c:v>-2.6893491784774237E-2</c:v>
                </c:pt>
                <c:pt idx="104">
                  <c:v>-7.5049508461671965E-2</c:v>
                </c:pt>
                <c:pt idx="105">
                  <c:v>-0.10611040979938391</c:v>
                </c:pt>
                <c:pt idx="106">
                  <c:v>-0.13346183048132318</c:v>
                </c:pt>
                <c:pt idx="107">
                  <c:v>-6.2061971022192075E-2</c:v>
                </c:pt>
                <c:pt idx="108">
                  <c:v>4.9314690544272066E-2</c:v>
                </c:pt>
                <c:pt idx="109">
                  <c:v>4.3281480522084859E-2</c:v>
                </c:pt>
                <c:pt idx="110">
                  <c:v>-0.39018935425424328</c:v>
                </c:pt>
                <c:pt idx="111">
                  <c:v>-0.21075590509121728</c:v>
                </c:pt>
                <c:pt idx="112">
                  <c:v>-6.1137394971809575E-2</c:v>
                </c:pt>
                <c:pt idx="113">
                  <c:v>2.4175235555566166E-2</c:v>
                </c:pt>
                <c:pt idx="114">
                  <c:v>9.2327514458410254E-2</c:v>
                </c:pt>
                <c:pt idx="115">
                  <c:v>9.3294832859156726E-2</c:v>
                </c:pt>
                <c:pt idx="116">
                  <c:v>4.796402772511707E-2</c:v>
                </c:pt>
                <c:pt idx="117">
                  <c:v>0.2260385561370345</c:v>
                </c:pt>
                <c:pt idx="118">
                  <c:v>0.14628008065876491</c:v>
                </c:pt>
                <c:pt idx="119">
                  <c:v>-5.8988618534952519E-2</c:v>
                </c:pt>
                <c:pt idx="120">
                  <c:v>-0.38285093878656529</c:v>
                </c:pt>
                <c:pt idx="121">
                  <c:v>-0.47277500777861781</c:v>
                </c:pt>
                <c:pt idx="122">
                  <c:v>-0.33274759779741697</c:v>
                </c:pt>
                <c:pt idx="123">
                  <c:v>-0.25739921495121404</c:v>
                </c:pt>
                <c:pt idx="124">
                  <c:v>-0.35770583755614638</c:v>
                </c:pt>
                <c:pt idx="125">
                  <c:v>-0.31478171008559575</c:v>
                </c:pt>
                <c:pt idx="126">
                  <c:v>-0.35126660658052933</c:v>
                </c:pt>
                <c:pt idx="127">
                  <c:v>-0.16126703957600602</c:v>
                </c:pt>
                <c:pt idx="128">
                  <c:v>-0.13659883505156817</c:v>
                </c:pt>
                <c:pt idx="129">
                  <c:v>-0.10247933035396184</c:v>
                </c:pt>
                <c:pt idx="130">
                  <c:v>-7.7813973946293524E-2</c:v>
                </c:pt>
                <c:pt idx="131">
                  <c:v>-9.5575098642246864E-2</c:v>
                </c:pt>
                <c:pt idx="132">
                  <c:v>4.3750327017604118E-2</c:v>
                </c:pt>
                <c:pt idx="133">
                  <c:v>0.10480781596959231</c:v>
                </c:pt>
                <c:pt idx="134">
                  <c:v>6.4054248918322496E-2</c:v>
                </c:pt>
                <c:pt idx="135">
                  <c:v>5.4418729393655121E-2</c:v>
                </c:pt>
                <c:pt idx="136">
                  <c:v>-3.8397205972135723E-2</c:v>
                </c:pt>
                <c:pt idx="137">
                  <c:v>5.3948178795095433E-2</c:v>
                </c:pt>
                <c:pt idx="138">
                  <c:v>6.5190887401761613E-2</c:v>
                </c:pt>
                <c:pt idx="139">
                  <c:v>-6.5036008741558959E-2</c:v>
                </c:pt>
                <c:pt idx="140">
                  <c:v>-9.5275576317291916E-2</c:v>
                </c:pt>
                <c:pt idx="141">
                  <c:v>-5.6821009943028099E-2</c:v>
                </c:pt>
                <c:pt idx="142">
                  <c:v>-1.8969013497441289E-2</c:v>
                </c:pt>
                <c:pt idx="143">
                  <c:v>2.4403125807356651E-2</c:v>
                </c:pt>
                <c:pt idx="144">
                  <c:v>4.7972518537229003E-2</c:v>
                </c:pt>
                <c:pt idx="145">
                  <c:v>4.3815971316804841E-2</c:v>
                </c:pt>
                <c:pt idx="146">
                  <c:v>-4.3650795703669032E-2</c:v>
                </c:pt>
                <c:pt idx="147">
                  <c:v>0.12948401635979045</c:v>
                </c:pt>
                <c:pt idx="148">
                  <c:v>9.3478232184277907E-2</c:v>
                </c:pt>
                <c:pt idx="149">
                  <c:v>-3.4678855791646535E-2</c:v>
                </c:pt>
                <c:pt idx="150">
                  <c:v>-0.10445675189149153</c:v>
                </c:pt>
                <c:pt idx="151">
                  <c:v>-0.19189409109710229</c:v>
                </c:pt>
                <c:pt idx="152">
                  <c:v>-0.19373930269655526</c:v>
                </c:pt>
                <c:pt idx="153">
                  <c:v>-0.25323715776146044</c:v>
                </c:pt>
                <c:pt idx="154">
                  <c:v>-0.42986202130833517</c:v>
                </c:pt>
                <c:pt idx="155">
                  <c:v>-0.36653124660807568</c:v>
                </c:pt>
                <c:pt idx="156">
                  <c:v>-0.47196236964381294</c:v>
                </c:pt>
                <c:pt idx="157">
                  <c:v>-0.25741611869258108</c:v>
                </c:pt>
                <c:pt idx="158">
                  <c:v>-0.16917448712791869</c:v>
                </c:pt>
                <c:pt idx="159">
                  <c:v>-0.28206722272201079</c:v>
                </c:pt>
                <c:pt idx="160">
                  <c:v>-0.24041742428823226</c:v>
                </c:pt>
                <c:pt idx="161">
                  <c:v>-0.24277140000543074</c:v>
                </c:pt>
                <c:pt idx="162">
                  <c:v>-0.25068126073375324</c:v>
                </c:pt>
                <c:pt idx="163">
                  <c:v>-0.18419473268380321</c:v>
                </c:pt>
                <c:pt idx="164">
                  <c:v>-0.21743231139781566</c:v>
                </c:pt>
                <c:pt idx="165">
                  <c:v>-0.11757773563105151</c:v>
                </c:pt>
                <c:pt idx="166">
                  <c:v>-7.3393115681058024E-2</c:v>
                </c:pt>
                <c:pt idx="167">
                  <c:v>-0.1064700760137397</c:v>
                </c:pt>
                <c:pt idx="168">
                  <c:v>-0.22355559477985029</c:v>
                </c:pt>
                <c:pt idx="169">
                  <c:v>-0.17979439411484952</c:v>
                </c:pt>
                <c:pt idx="170">
                  <c:v>-2.3090052984344467E-2</c:v>
                </c:pt>
                <c:pt idx="171">
                  <c:v>6.418187786075228E-3</c:v>
                </c:pt>
                <c:pt idx="172">
                  <c:v>-0.13102136952247181</c:v>
                </c:pt>
                <c:pt idx="173">
                  <c:v>-0.17141100196313938</c:v>
                </c:pt>
                <c:pt idx="174">
                  <c:v>-0.17619810873243652</c:v>
                </c:pt>
                <c:pt idx="175">
                  <c:v>-2.641271218127457E-2</c:v>
                </c:pt>
                <c:pt idx="176">
                  <c:v>-8.2571675879118733E-2</c:v>
                </c:pt>
                <c:pt idx="177">
                  <c:v>-8.5294266687432327E-2</c:v>
                </c:pt>
                <c:pt idx="178">
                  <c:v>0.22835360409413691</c:v>
                </c:pt>
                <c:pt idx="179">
                  <c:v>0.21178788201813709</c:v>
                </c:pt>
                <c:pt idx="180">
                  <c:v>0.26726713343989783</c:v>
                </c:pt>
                <c:pt idx="181">
                  <c:v>0.19388368734508732</c:v>
                </c:pt>
                <c:pt idx="182">
                  <c:v>4.4477283110372329E-2</c:v>
                </c:pt>
                <c:pt idx="183">
                  <c:v>5.714821047293963E-2</c:v>
                </c:pt>
                <c:pt idx="184">
                  <c:v>8.0887799179793191E-2</c:v>
                </c:pt>
                <c:pt idx="185">
                  <c:v>0.19246389209395731</c:v>
                </c:pt>
                <c:pt idx="186">
                  <c:v>0.18012854621812691</c:v>
                </c:pt>
                <c:pt idx="187">
                  <c:v>0.18204858564709292</c:v>
                </c:pt>
                <c:pt idx="188">
                  <c:v>0.18054833581820379</c:v>
                </c:pt>
                <c:pt idx="189">
                  <c:v>9.7233580963030752E-2</c:v>
                </c:pt>
                <c:pt idx="190">
                  <c:v>0.14153097581173141</c:v>
                </c:pt>
                <c:pt idx="191">
                  <c:v>0.10945298040788892</c:v>
                </c:pt>
                <c:pt idx="192">
                  <c:v>0.10251259098930929</c:v>
                </c:pt>
                <c:pt idx="193">
                  <c:v>3.755866500682252E-2</c:v>
                </c:pt>
                <c:pt idx="194">
                  <c:v>2.2693763708433248E-3</c:v>
                </c:pt>
                <c:pt idx="195">
                  <c:v>0.23226088210741494</c:v>
                </c:pt>
                <c:pt idx="196">
                  <c:v>0.17935441684745232</c:v>
                </c:pt>
                <c:pt idx="197">
                  <c:v>4.0057490794557837E-2</c:v>
                </c:pt>
                <c:pt idx="198">
                  <c:v>6.9195114324562906E-2</c:v>
                </c:pt>
                <c:pt idx="199">
                  <c:v>0.12664878437025928</c:v>
                </c:pt>
                <c:pt idx="200">
                  <c:v>0.15716356507689233</c:v>
                </c:pt>
                <c:pt idx="201">
                  <c:v>3.100242765417182E-2</c:v>
                </c:pt>
                <c:pt idx="202">
                  <c:v>-0.11025321667909568</c:v>
                </c:pt>
                <c:pt idx="203">
                  <c:v>-5.2929399233579352E-2</c:v>
                </c:pt>
                <c:pt idx="204">
                  <c:v>8.1492234602305466E-2</c:v>
                </c:pt>
                <c:pt idx="205">
                  <c:v>0.16473516112159042</c:v>
                </c:pt>
                <c:pt idx="206">
                  <c:v>0.17507065344567341</c:v>
                </c:pt>
                <c:pt idx="207">
                  <c:v>0.11858289665343688</c:v>
                </c:pt>
                <c:pt idx="208">
                  <c:v>4.5494825960206542E-2</c:v>
                </c:pt>
                <c:pt idx="209">
                  <c:v>0.18366314159184471</c:v>
                </c:pt>
                <c:pt idx="210">
                  <c:v>7.2348298505082537E-2</c:v>
                </c:pt>
                <c:pt idx="211">
                  <c:v>0.12006327795475684</c:v>
                </c:pt>
                <c:pt idx="212">
                  <c:v>-2.9123037473391067E-2</c:v>
                </c:pt>
                <c:pt idx="213">
                  <c:v>2.8576770207469626E-4</c:v>
                </c:pt>
                <c:pt idx="214">
                  <c:v>0.1815531424587635</c:v>
                </c:pt>
                <c:pt idx="215">
                  <c:v>0.2233287962172078</c:v>
                </c:pt>
                <c:pt idx="216">
                  <c:v>0.2015259672423198</c:v>
                </c:pt>
                <c:pt idx="217">
                  <c:v>0.17714099609893344</c:v>
                </c:pt>
                <c:pt idx="218">
                  <c:v>0.11703177576421092</c:v>
                </c:pt>
                <c:pt idx="219">
                  <c:v>0.17478048203792304</c:v>
                </c:pt>
                <c:pt idx="220">
                  <c:v>0.17694969427976148</c:v>
                </c:pt>
                <c:pt idx="221">
                  <c:v>0.26796537610974769</c:v>
                </c:pt>
                <c:pt idx="222">
                  <c:v>0.16028398112916989</c:v>
                </c:pt>
                <c:pt idx="223">
                  <c:v>0.19490747059426503</c:v>
                </c:pt>
                <c:pt idx="224">
                  <c:v>0.42174127198407818</c:v>
                </c:pt>
                <c:pt idx="225">
                  <c:v>0.44171567566795222</c:v>
                </c:pt>
                <c:pt idx="226">
                  <c:v>0.44927702424873128</c:v>
                </c:pt>
                <c:pt idx="227">
                  <c:v>0.44000821867699541</c:v>
                </c:pt>
                <c:pt idx="228">
                  <c:v>0.42832189490823569</c:v>
                </c:pt>
                <c:pt idx="229">
                  <c:v>0.5996138168346048</c:v>
                </c:pt>
                <c:pt idx="230">
                  <c:v>0.60471085805412228</c:v>
                </c:pt>
                <c:pt idx="231">
                  <c:v>0.52092392237279483</c:v>
                </c:pt>
                <c:pt idx="232">
                  <c:v>0.3887293220052267</c:v>
                </c:pt>
                <c:pt idx="233">
                  <c:v>0.31440724103760453</c:v>
                </c:pt>
                <c:pt idx="234">
                  <c:v>0.39057094732105591</c:v>
                </c:pt>
                <c:pt idx="235">
                  <c:v>0.30190088412507166</c:v>
                </c:pt>
                <c:pt idx="236">
                  <c:v>0.23789225112402343</c:v>
                </c:pt>
                <c:pt idx="237">
                  <c:v>0.26738435871974869</c:v>
                </c:pt>
                <c:pt idx="238">
                  <c:v>0.25114202170019784</c:v>
                </c:pt>
                <c:pt idx="239">
                  <c:v>0.34233874137603343</c:v>
                </c:pt>
                <c:pt idx="240">
                  <c:v>0.23917702604550364</c:v>
                </c:pt>
                <c:pt idx="241">
                  <c:v>0.26234038889157579</c:v>
                </c:pt>
                <c:pt idx="242">
                  <c:v>0.20483499446747014</c:v>
                </c:pt>
                <c:pt idx="243">
                  <c:v>0.14335371821669007</c:v>
                </c:pt>
                <c:pt idx="244">
                  <c:v>0.3505776035011835</c:v>
                </c:pt>
                <c:pt idx="245">
                  <c:v>0.34252493073895462</c:v>
                </c:pt>
                <c:pt idx="246">
                  <c:v>0.13142547361618601</c:v>
                </c:pt>
                <c:pt idx="247">
                  <c:v>0.25640520414156448</c:v>
                </c:pt>
                <c:pt idx="248">
                  <c:v>0.58609425843108176</c:v>
                </c:pt>
                <c:pt idx="249">
                  <c:v>0.65330600251062521</c:v>
                </c:pt>
                <c:pt idx="250">
                  <c:v>0.47502023312229963</c:v>
                </c:pt>
                <c:pt idx="251">
                  <c:v>0.4140018729852793</c:v>
                </c:pt>
                <c:pt idx="252">
                  <c:v>0.41350072625601342</c:v>
                </c:pt>
                <c:pt idx="253">
                  <c:v>0.43976278960389215</c:v>
                </c:pt>
                <c:pt idx="254">
                  <c:v>0.23554781064020486</c:v>
                </c:pt>
                <c:pt idx="255">
                  <c:v>6.7428698305121132E-2</c:v>
                </c:pt>
                <c:pt idx="256">
                  <c:v>1.1761814458219451E-2</c:v>
                </c:pt>
                <c:pt idx="257">
                  <c:v>-9.1235911473430076E-2</c:v>
                </c:pt>
                <c:pt idx="258">
                  <c:v>-3.039682739119802E-2</c:v>
                </c:pt>
                <c:pt idx="259">
                  <c:v>-0.11688125273231841</c:v>
                </c:pt>
                <c:pt idx="260">
                  <c:v>-6.0424545886949413E-2</c:v>
                </c:pt>
                <c:pt idx="261">
                  <c:v>0.12863722671350603</c:v>
                </c:pt>
                <c:pt idx="262">
                  <c:v>0.16513245508663796</c:v>
                </c:pt>
                <c:pt idx="263">
                  <c:v>0.25548352272047825</c:v>
                </c:pt>
                <c:pt idx="264">
                  <c:v>0.27808144662015882</c:v>
                </c:pt>
                <c:pt idx="265">
                  <c:v>0.1506357688422654</c:v>
                </c:pt>
                <c:pt idx="266">
                  <c:v>0.18572955914539616</c:v>
                </c:pt>
                <c:pt idx="267">
                  <c:v>0.22578535329592705</c:v>
                </c:pt>
                <c:pt idx="268">
                  <c:v>0.41331428505847495</c:v>
                </c:pt>
                <c:pt idx="269">
                  <c:v>0.38392423145925203</c:v>
                </c:pt>
                <c:pt idx="270">
                  <c:v>0.40910714117735902</c:v>
                </c:pt>
                <c:pt idx="271">
                  <c:v>0.40063927914339414</c:v>
                </c:pt>
                <c:pt idx="272">
                  <c:v>0.36396804740618194</c:v>
                </c:pt>
                <c:pt idx="273">
                  <c:v>0.3490474033055101</c:v>
                </c:pt>
                <c:pt idx="274">
                  <c:v>0.36655328990079161</c:v>
                </c:pt>
                <c:pt idx="275">
                  <c:v>0.36290996459597236</c:v>
                </c:pt>
                <c:pt idx="276">
                  <c:v>0.46264083234235082</c:v>
                </c:pt>
                <c:pt idx="277">
                  <c:v>0.48089696808913152</c:v>
                </c:pt>
                <c:pt idx="278">
                  <c:v>0.46525315832989123</c:v>
                </c:pt>
                <c:pt idx="279">
                  <c:v>0.41795378827047897</c:v>
                </c:pt>
                <c:pt idx="280">
                  <c:v>0.40307210533181259</c:v>
                </c:pt>
                <c:pt idx="281">
                  <c:v>0.48141994372650526</c:v>
                </c:pt>
                <c:pt idx="282">
                  <c:v>0.56993902915158323</c:v>
                </c:pt>
                <c:pt idx="283">
                  <c:v>0.49277025085835052</c:v>
                </c:pt>
                <c:pt idx="284">
                  <c:v>0.39432785002009563</c:v>
                </c:pt>
                <c:pt idx="285">
                  <c:v>0.32363699972285442</c:v>
                </c:pt>
                <c:pt idx="286">
                  <c:v>0.2254764156535852</c:v>
                </c:pt>
                <c:pt idx="287">
                  <c:v>0.17566308630880553</c:v>
                </c:pt>
                <c:pt idx="288">
                  <c:v>0.17443137848587287</c:v>
                </c:pt>
                <c:pt idx="289">
                  <c:v>-1.3588482667720669E-2</c:v>
                </c:pt>
                <c:pt idx="290">
                  <c:v>-7.6111628910757845E-2</c:v>
                </c:pt>
                <c:pt idx="291">
                  <c:v>2.2874603307030561E-2</c:v>
                </c:pt>
                <c:pt idx="292">
                  <c:v>7.7830149539544535E-2</c:v>
                </c:pt>
                <c:pt idx="293">
                  <c:v>0.11123439286037917</c:v>
                </c:pt>
                <c:pt idx="294">
                  <c:v>0.12576599362008334</c:v>
                </c:pt>
                <c:pt idx="295">
                  <c:v>5.4725201978297444E-2</c:v>
                </c:pt>
                <c:pt idx="296">
                  <c:v>-9.5823696609448727E-2</c:v>
                </c:pt>
                <c:pt idx="297">
                  <c:v>-3.0830001403427287E-2</c:v>
                </c:pt>
                <c:pt idx="298">
                  <c:v>1.0277214807069113E-2</c:v>
                </c:pt>
                <c:pt idx="299">
                  <c:v>1.556624992822242E-2</c:v>
                </c:pt>
                <c:pt idx="300">
                  <c:v>0.17349065107244693</c:v>
                </c:pt>
                <c:pt idx="301">
                  <c:v>0.18913316502555633</c:v>
                </c:pt>
                <c:pt idx="302">
                  <c:v>0.22199535905915513</c:v>
                </c:pt>
                <c:pt idx="303">
                  <c:v>0.32462759952428505</c:v>
                </c:pt>
                <c:pt idx="304">
                  <c:v>0.31628335253272494</c:v>
                </c:pt>
                <c:pt idx="305">
                  <c:v>0.34618564393191725</c:v>
                </c:pt>
                <c:pt idx="306">
                  <c:v>0.40810051461137931</c:v>
                </c:pt>
                <c:pt idx="307">
                  <c:v>0.41054484145169862</c:v>
                </c:pt>
                <c:pt idx="308">
                  <c:v>0.37393401461003573</c:v>
                </c:pt>
                <c:pt idx="309">
                  <c:v>0.3489005947546937</c:v>
                </c:pt>
                <c:pt idx="310">
                  <c:v>0.48924397861498681</c:v>
                </c:pt>
                <c:pt idx="311">
                  <c:v>0.38554380762047447</c:v>
                </c:pt>
                <c:pt idx="312">
                  <c:v>0.35422652363143314</c:v>
                </c:pt>
                <c:pt idx="313">
                  <c:v>0.34985802443874037</c:v>
                </c:pt>
                <c:pt idx="314">
                  <c:v>0.37425206635880764</c:v>
                </c:pt>
                <c:pt idx="315">
                  <c:v>0.31712426329513044</c:v>
                </c:pt>
                <c:pt idx="316">
                  <c:v>0.2234549990386229</c:v>
                </c:pt>
                <c:pt idx="317">
                  <c:v>0.29073023671198228</c:v>
                </c:pt>
                <c:pt idx="318">
                  <c:v>0.3424870655660065</c:v>
                </c:pt>
                <c:pt idx="319">
                  <c:v>0.40628998900528496</c:v>
                </c:pt>
                <c:pt idx="320">
                  <c:v>0.27405839513356905</c:v>
                </c:pt>
                <c:pt idx="321">
                  <c:v>7.16600187072165E-2</c:v>
                </c:pt>
                <c:pt idx="322">
                  <c:v>0.15490633705621853</c:v>
                </c:pt>
                <c:pt idx="323">
                  <c:v>0.24425390750811585</c:v>
                </c:pt>
                <c:pt idx="324">
                  <c:v>0.30738149171297174</c:v>
                </c:pt>
                <c:pt idx="325">
                  <c:v>0.25198537497852214</c:v>
                </c:pt>
                <c:pt idx="326">
                  <c:v>0.21516872899409389</c:v>
                </c:pt>
                <c:pt idx="327">
                  <c:v>0.26355494476402386</c:v>
                </c:pt>
                <c:pt idx="328">
                  <c:v>0.43447127026182697</c:v>
                </c:pt>
                <c:pt idx="329">
                  <c:v>0.53376537790416145</c:v>
                </c:pt>
                <c:pt idx="330">
                  <c:v>0.42333263990035358</c:v>
                </c:pt>
                <c:pt idx="331">
                  <c:v>0.33662228001736239</c:v>
                </c:pt>
                <c:pt idx="332">
                  <c:v>0.44788960546226053</c:v>
                </c:pt>
                <c:pt idx="333">
                  <c:v>0.52215357494594516</c:v>
                </c:pt>
                <c:pt idx="334">
                  <c:v>0.48913631045281269</c:v>
                </c:pt>
                <c:pt idx="335">
                  <c:v>0.46684436630608617</c:v>
                </c:pt>
                <c:pt idx="336">
                  <c:v>0.41605027709033549</c:v>
                </c:pt>
                <c:pt idx="337">
                  <c:v>0.42818251119112671</c:v>
                </c:pt>
                <c:pt idx="338">
                  <c:v>0.60546646829127371</c:v>
                </c:pt>
                <c:pt idx="339">
                  <c:v>0.55550196111828065</c:v>
                </c:pt>
                <c:pt idx="340">
                  <c:v>0.38749333129354002</c:v>
                </c:pt>
                <c:pt idx="341">
                  <c:v>0.12078511322151819</c:v>
                </c:pt>
                <c:pt idx="342">
                  <c:v>0.18569360924313236</c:v>
                </c:pt>
                <c:pt idx="343">
                  <c:v>0.18530892760608433</c:v>
                </c:pt>
                <c:pt idx="344">
                  <c:v>0.18801545339431358</c:v>
                </c:pt>
                <c:pt idx="345">
                  <c:v>0.13270025185270484</c:v>
                </c:pt>
                <c:pt idx="346">
                  <c:v>0.22760107282082293</c:v>
                </c:pt>
                <c:pt idx="347">
                  <c:v>0.35948239222353356</c:v>
                </c:pt>
                <c:pt idx="348">
                  <c:v>0.30193488720727985</c:v>
                </c:pt>
                <c:pt idx="349">
                  <c:v>0.27995372266966989</c:v>
                </c:pt>
                <c:pt idx="350">
                  <c:v>0.17693776294349439</c:v>
                </c:pt>
                <c:pt idx="351">
                  <c:v>0.24841975215625642</c:v>
                </c:pt>
                <c:pt idx="352">
                  <c:v>0.31612494597578489</c:v>
                </c:pt>
                <c:pt idx="353">
                  <c:v>0.31404668473697717</c:v>
                </c:pt>
                <c:pt idx="354">
                  <c:v>0.26067622953493641</c:v>
                </c:pt>
                <c:pt idx="355">
                  <c:v>0.21956896066962714</c:v>
                </c:pt>
                <c:pt idx="356">
                  <c:v>0.29011132305491383</c:v>
                </c:pt>
                <c:pt idx="357">
                  <c:v>0.44237720181602308</c:v>
                </c:pt>
                <c:pt idx="358">
                  <c:v>0.42054629011070033</c:v>
                </c:pt>
                <c:pt idx="359">
                  <c:v>0.36115811227554384</c:v>
                </c:pt>
                <c:pt idx="360">
                  <c:v>0.25277526668575712</c:v>
                </c:pt>
                <c:pt idx="361">
                  <c:v>0.16438033795909823</c:v>
                </c:pt>
                <c:pt idx="362">
                  <c:v>0.29188360263757351</c:v>
                </c:pt>
                <c:pt idx="363">
                  <c:v>0.22236447168363466</c:v>
                </c:pt>
                <c:pt idx="364">
                  <c:v>0.23131721945028394</c:v>
                </c:pt>
                <c:pt idx="365">
                  <c:v>0.26774854359686828</c:v>
                </c:pt>
                <c:pt idx="366">
                  <c:v>0.22615687355382807</c:v>
                </c:pt>
                <c:pt idx="367">
                  <c:v>0.42182521153261404</c:v>
                </c:pt>
                <c:pt idx="368">
                  <c:v>0.42300080804417428</c:v>
                </c:pt>
                <c:pt idx="369">
                  <c:v>0.35329024306743723</c:v>
                </c:pt>
                <c:pt idx="370">
                  <c:v>0.31002618629883449</c:v>
                </c:pt>
                <c:pt idx="371">
                  <c:v>0.28021554401619442</c:v>
                </c:pt>
                <c:pt idx="372">
                  <c:v>0.4235183153068377</c:v>
                </c:pt>
                <c:pt idx="373">
                  <c:v>0.49927917553613643</c:v>
                </c:pt>
                <c:pt idx="374">
                  <c:v>0.49950801123337829</c:v>
                </c:pt>
                <c:pt idx="375">
                  <c:v>0.4683137168620376</c:v>
                </c:pt>
                <c:pt idx="376">
                  <c:v>0.41570131340226946</c:v>
                </c:pt>
                <c:pt idx="377">
                  <c:v>0.45479713968436047</c:v>
                </c:pt>
                <c:pt idx="378">
                  <c:v>0.5240830201026726</c:v>
                </c:pt>
                <c:pt idx="379">
                  <c:v>0.53559463658580286</c:v>
                </c:pt>
                <c:pt idx="380">
                  <c:v>0.39904738472077378</c:v>
                </c:pt>
                <c:pt idx="381">
                  <c:v>0.36290892677697317</c:v>
                </c:pt>
                <c:pt idx="382">
                  <c:v>0.46005973298286751</c:v>
                </c:pt>
                <c:pt idx="383">
                  <c:v>0.51709240806448808</c:v>
                </c:pt>
                <c:pt idx="384">
                  <c:v>0.53943080948718625</c:v>
                </c:pt>
                <c:pt idx="385">
                  <c:v>0.36579826185112418</c:v>
                </c:pt>
                <c:pt idx="386">
                  <c:v>0.35745485859062182</c:v>
                </c:pt>
                <c:pt idx="387">
                  <c:v>0.42102762781355008</c:v>
                </c:pt>
                <c:pt idx="388">
                  <c:v>0.45832941540739747</c:v>
                </c:pt>
                <c:pt idx="389">
                  <c:v>0.41438444388607776</c:v>
                </c:pt>
                <c:pt idx="390">
                  <c:v>0.33301021218443161</c:v>
                </c:pt>
                <c:pt idx="391">
                  <c:v>0.27309145425883929</c:v>
                </c:pt>
                <c:pt idx="392">
                  <c:v>0.31871381915006153</c:v>
                </c:pt>
                <c:pt idx="393">
                  <c:v>0.36811328098598689</c:v>
                </c:pt>
                <c:pt idx="394">
                  <c:v>0.26874306482241228</c:v>
                </c:pt>
                <c:pt idx="395">
                  <c:v>0.25707701965587487</c:v>
                </c:pt>
                <c:pt idx="396">
                  <c:v>0.25987152648281769</c:v>
                </c:pt>
                <c:pt idx="397">
                  <c:v>0.36088602988932983</c:v>
                </c:pt>
                <c:pt idx="398">
                  <c:v>0.45190681653717346</c:v>
                </c:pt>
                <c:pt idx="399">
                  <c:v>0.45768819856273441</c:v>
                </c:pt>
                <c:pt idx="400">
                  <c:v>0.4211351275689813</c:v>
                </c:pt>
                <c:pt idx="401">
                  <c:v>0.39092635747803761</c:v>
                </c:pt>
                <c:pt idx="402">
                  <c:v>0.45981980169643755</c:v>
                </c:pt>
                <c:pt idx="403">
                  <c:v>0.4799227404075822</c:v>
                </c:pt>
                <c:pt idx="404">
                  <c:v>0.32516360872497357</c:v>
                </c:pt>
                <c:pt idx="405">
                  <c:v>0.24440107035030642</c:v>
                </c:pt>
                <c:pt idx="406">
                  <c:v>0.17851100657398197</c:v>
                </c:pt>
                <c:pt idx="407">
                  <c:v>0.28329142860487588</c:v>
                </c:pt>
                <c:pt idx="408">
                  <c:v>0.33934233028979582</c:v>
                </c:pt>
                <c:pt idx="409">
                  <c:v>0.39945403712488259</c:v>
                </c:pt>
                <c:pt idx="410">
                  <c:v>0.37558458898069214</c:v>
                </c:pt>
                <c:pt idx="411">
                  <c:v>0.37557717301557841</c:v>
                </c:pt>
                <c:pt idx="412">
                  <c:v>0.42243409747596339</c:v>
                </c:pt>
                <c:pt idx="413">
                  <c:v>0.38307676468525287</c:v>
                </c:pt>
                <c:pt idx="414">
                  <c:v>0.23809985309333376</c:v>
                </c:pt>
                <c:pt idx="415">
                  <c:v>0.23314775188817538</c:v>
                </c:pt>
                <c:pt idx="416">
                  <c:v>0.29449538139641185</c:v>
                </c:pt>
                <c:pt idx="417">
                  <c:v>0.34124614211105686</c:v>
                </c:pt>
                <c:pt idx="418">
                  <c:v>0.2605808320888382</c:v>
                </c:pt>
                <c:pt idx="419">
                  <c:v>0.26043353753673681</c:v>
                </c:pt>
                <c:pt idx="420">
                  <c:v>0.33180950192409397</c:v>
                </c:pt>
                <c:pt idx="421">
                  <c:v>0.34193121410955007</c:v>
                </c:pt>
                <c:pt idx="422">
                  <c:v>0.40092292878470748</c:v>
                </c:pt>
                <c:pt idx="423">
                  <c:v>0.25229832843516564</c:v>
                </c:pt>
                <c:pt idx="424">
                  <c:v>0.19684736834039762</c:v>
                </c:pt>
                <c:pt idx="425">
                  <c:v>0.21386636208840598</c:v>
                </c:pt>
                <c:pt idx="426">
                  <c:v>0.37174099468441207</c:v>
                </c:pt>
                <c:pt idx="427">
                  <c:v>0.4345635703569723</c:v>
                </c:pt>
                <c:pt idx="428">
                  <c:v>0.39327590706356524</c:v>
                </c:pt>
                <c:pt idx="429">
                  <c:v>0.3771587559641339</c:v>
                </c:pt>
                <c:pt idx="430">
                  <c:v>0.37008180764054521</c:v>
                </c:pt>
                <c:pt idx="431">
                  <c:v>0.412417961776677</c:v>
                </c:pt>
                <c:pt idx="432">
                  <c:v>0.49402633129576728</c:v>
                </c:pt>
                <c:pt idx="433">
                  <c:v>0.49787810599271703</c:v>
                </c:pt>
                <c:pt idx="434">
                  <c:v>0.5732225167144378</c:v>
                </c:pt>
                <c:pt idx="435">
                  <c:v>0.54238753279896623</c:v>
                </c:pt>
                <c:pt idx="436">
                  <c:v>0.5117309724880037</c:v>
                </c:pt>
                <c:pt idx="437">
                  <c:v>0.47464719381623599</c:v>
                </c:pt>
                <c:pt idx="438">
                  <c:v>0.29892575597221915</c:v>
                </c:pt>
                <c:pt idx="439">
                  <c:v>0.28315398016795257</c:v>
                </c:pt>
                <c:pt idx="440">
                  <c:v>0.20978563926810928</c:v>
                </c:pt>
                <c:pt idx="441">
                  <c:v>0.19661747002636709</c:v>
                </c:pt>
                <c:pt idx="442">
                  <c:v>0.30057289640178469</c:v>
                </c:pt>
                <c:pt idx="443">
                  <c:v>0.24850322482687803</c:v>
                </c:pt>
                <c:pt idx="444">
                  <c:v>0.27159309213123928</c:v>
                </c:pt>
                <c:pt idx="445">
                  <c:v>0.24381505855216543</c:v>
                </c:pt>
                <c:pt idx="446">
                  <c:v>0.25839870438470569</c:v>
                </c:pt>
                <c:pt idx="447">
                  <c:v>0.31803229360565893</c:v>
                </c:pt>
                <c:pt idx="448">
                  <c:v>0.26218077793710665</c:v>
                </c:pt>
                <c:pt idx="449">
                  <c:v>0.28770148884036151</c:v>
                </c:pt>
                <c:pt idx="450">
                  <c:v>0.34512371277638493</c:v>
                </c:pt>
                <c:pt idx="451">
                  <c:v>0.27764858626010414</c:v>
                </c:pt>
                <c:pt idx="452">
                  <c:v>0.31040497723447125</c:v>
                </c:pt>
                <c:pt idx="453">
                  <c:v>0.33056758316361634</c:v>
                </c:pt>
                <c:pt idx="454">
                  <c:v>0.33095677221300868</c:v>
                </c:pt>
                <c:pt idx="455">
                  <c:v>0.36777230878348383</c:v>
                </c:pt>
                <c:pt idx="456">
                  <c:v>0.43062721937676146</c:v>
                </c:pt>
                <c:pt idx="457">
                  <c:v>0.49841243296858473</c:v>
                </c:pt>
                <c:pt idx="458">
                  <c:v>0.53088973816624774</c:v>
                </c:pt>
                <c:pt idx="459">
                  <c:v>0.59479406181870709</c:v>
                </c:pt>
                <c:pt idx="460">
                  <c:v>0.66514608902959038</c:v>
                </c:pt>
                <c:pt idx="461">
                  <c:v>0.72799025042174581</c:v>
                </c:pt>
                <c:pt idx="462">
                  <c:v>0.68272066323673497</c:v>
                </c:pt>
                <c:pt idx="463">
                  <c:v>0.67096564602760245</c:v>
                </c:pt>
                <c:pt idx="464">
                  <c:v>0.68092709733886569</c:v>
                </c:pt>
                <c:pt idx="465">
                  <c:v>0.71589812379671014</c:v>
                </c:pt>
                <c:pt idx="466">
                  <c:v>0.71894400782778645</c:v>
                </c:pt>
                <c:pt idx="467">
                  <c:v>0.63239586100666911</c:v>
                </c:pt>
                <c:pt idx="468">
                  <c:v>0.50475107918439821</c:v>
                </c:pt>
                <c:pt idx="469">
                  <c:v>0.48868777902382232</c:v>
                </c:pt>
                <c:pt idx="470">
                  <c:v>0.49881484588919234</c:v>
                </c:pt>
                <c:pt idx="471">
                  <c:v>0.39130174806367735</c:v>
                </c:pt>
                <c:pt idx="472">
                  <c:v>0.16776171983377147</c:v>
                </c:pt>
                <c:pt idx="473">
                  <c:v>-5.8480442590403081E-2</c:v>
                </c:pt>
                <c:pt idx="474">
                  <c:v>-9.4989966700595369E-2</c:v>
                </c:pt>
                <c:pt idx="475">
                  <c:v>-0.16762440359817793</c:v>
                </c:pt>
                <c:pt idx="476">
                  <c:v>-0.38252187340456062</c:v>
                </c:pt>
                <c:pt idx="477">
                  <c:v>-0.47996024048139246</c:v>
                </c:pt>
                <c:pt idx="478">
                  <c:v>-0.45510514726178342</c:v>
                </c:pt>
                <c:pt idx="479">
                  <c:v>-0.34590809693196012</c:v>
                </c:pt>
                <c:pt idx="480">
                  <c:v>-0.17977909729706365</c:v>
                </c:pt>
                <c:pt idx="481">
                  <c:v>-5.5420805442973675E-2</c:v>
                </c:pt>
                <c:pt idx="482">
                  <c:v>1.9895124518273244E-3</c:v>
                </c:pt>
                <c:pt idx="483">
                  <c:v>2.0063732818366653E-2</c:v>
                </c:pt>
                <c:pt idx="484">
                  <c:v>4.4531256217575255E-2</c:v>
                </c:pt>
                <c:pt idx="485">
                  <c:v>7.6992516954038637E-2</c:v>
                </c:pt>
                <c:pt idx="486">
                  <c:v>0.33474195896604608</c:v>
                </c:pt>
                <c:pt idx="487">
                  <c:v>0.31276176660300659</c:v>
                </c:pt>
                <c:pt idx="488">
                  <c:v>0.29938465366063266</c:v>
                </c:pt>
                <c:pt idx="489">
                  <c:v>2.0949654772368209E-2</c:v>
                </c:pt>
                <c:pt idx="490">
                  <c:v>1.5482806184499154E-3</c:v>
                </c:pt>
                <c:pt idx="491">
                  <c:v>-0.14886831011277801</c:v>
                </c:pt>
                <c:pt idx="492">
                  <c:v>-0.1126030005716056</c:v>
                </c:pt>
                <c:pt idx="493">
                  <c:v>-2.7734729198727548E-2</c:v>
                </c:pt>
                <c:pt idx="494">
                  <c:v>0.13761813669855927</c:v>
                </c:pt>
                <c:pt idx="495">
                  <c:v>0.12384758475017169</c:v>
                </c:pt>
                <c:pt idx="496">
                  <c:v>0.18227026238981006</c:v>
                </c:pt>
                <c:pt idx="497">
                  <c:v>0.24554635293376537</c:v>
                </c:pt>
                <c:pt idx="498">
                  <c:v>0.17006774638735739</c:v>
                </c:pt>
                <c:pt idx="499">
                  <c:v>-0.10977468804355461</c:v>
                </c:pt>
                <c:pt idx="500">
                  <c:v>-0.18892880697156517</c:v>
                </c:pt>
                <c:pt idx="501">
                  <c:v>-0.42083151175435074</c:v>
                </c:pt>
                <c:pt idx="502">
                  <c:v>-0.70992271593119971</c:v>
                </c:pt>
                <c:pt idx="503">
                  <c:v>-0.62749262976572262</c:v>
                </c:pt>
                <c:pt idx="504">
                  <c:v>-0.50089142914644613</c:v>
                </c:pt>
                <c:pt idx="505">
                  <c:v>-0.37068931309594205</c:v>
                </c:pt>
                <c:pt idx="506">
                  <c:v>-0.17676350796937432</c:v>
                </c:pt>
                <c:pt idx="507">
                  <c:v>5.4543720283193847E-2</c:v>
                </c:pt>
                <c:pt idx="508">
                  <c:v>0.2108675974521223</c:v>
                </c:pt>
                <c:pt idx="509">
                  <c:v>0.29408275452951682</c:v>
                </c:pt>
                <c:pt idx="510">
                  <c:v>0.43636058396114219</c:v>
                </c:pt>
                <c:pt idx="511">
                  <c:v>0.50782432827764823</c:v>
                </c:pt>
                <c:pt idx="512">
                  <c:v>0.58623869550192031</c:v>
                </c:pt>
                <c:pt idx="513">
                  <c:v>0.56046856286019808</c:v>
                </c:pt>
                <c:pt idx="514">
                  <c:v>0.56702892309528385</c:v>
                </c:pt>
                <c:pt idx="515">
                  <c:v>0.53584645634152772</c:v>
                </c:pt>
                <c:pt idx="516">
                  <c:v>0.51838692015376542</c:v>
                </c:pt>
                <c:pt idx="517">
                  <c:v>0.54063005841551626</c:v>
                </c:pt>
                <c:pt idx="518">
                  <c:v>0.37754078083764647</c:v>
                </c:pt>
                <c:pt idx="519">
                  <c:v>0.4495848230061279</c:v>
                </c:pt>
                <c:pt idx="520">
                  <c:v>0.52063798486532809</c:v>
                </c:pt>
                <c:pt idx="521">
                  <c:v>0.75557059563188578</c:v>
                </c:pt>
                <c:pt idx="522">
                  <c:v>0.63407880250725568</c:v>
                </c:pt>
                <c:pt idx="523">
                  <c:v>0.55780419880106102</c:v>
                </c:pt>
                <c:pt idx="524">
                  <c:v>0.61373500452606411</c:v>
                </c:pt>
                <c:pt idx="525">
                  <c:v>0.58633049630421641</c:v>
                </c:pt>
                <c:pt idx="526">
                  <c:v>0.57899833033052495</c:v>
                </c:pt>
                <c:pt idx="527">
                  <c:v>0.55955789146099599</c:v>
                </c:pt>
                <c:pt idx="528">
                  <c:v>0.49571759948779592</c:v>
                </c:pt>
                <c:pt idx="529">
                  <c:v>0.40704889429701713</c:v>
                </c:pt>
                <c:pt idx="530">
                  <c:v>0.3524088094631147</c:v>
                </c:pt>
                <c:pt idx="531">
                  <c:v>0.20942186612157709</c:v>
                </c:pt>
                <c:pt idx="532">
                  <c:v>0.26734409832111494</c:v>
                </c:pt>
                <c:pt idx="533">
                  <c:v>8.4731491989238961E-2</c:v>
                </c:pt>
                <c:pt idx="534">
                  <c:v>9.0171537359099024E-2</c:v>
                </c:pt>
                <c:pt idx="535">
                  <c:v>8.0879808504303707E-2</c:v>
                </c:pt>
                <c:pt idx="536">
                  <c:v>0.12237100355207695</c:v>
                </c:pt>
                <c:pt idx="537">
                  <c:v>0.1211177808074595</c:v>
                </c:pt>
                <c:pt idx="538">
                  <c:v>0.20128784085780002</c:v>
                </c:pt>
                <c:pt idx="539">
                  <c:v>0.19252145998720471</c:v>
                </c:pt>
                <c:pt idx="540">
                  <c:v>0.30572813340324334</c:v>
                </c:pt>
                <c:pt idx="541">
                  <c:v>0.21196350848629211</c:v>
                </c:pt>
                <c:pt idx="542">
                  <c:v>2.0173046879146755E-2</c:v>
                </c:pt>
                <c:pt idx="543">
                  <c:v>-4.8662881470101393E-2</c:v>
                </c:pt>
                <c:pt idx="544">
                  <c:v>-0.22014154019108789</c:v>
                </c:pt>
                <c:pt idx="545">
                  <c:v>-0.12679706663428159</c:v>
                </c:pt>
                <c:pt idx="546">
                  <c:v>-0.22188525794948932</c:v>
                </c:pt>
                <c:pt idx="547">
                  <c:v>-0.33563795434142846</c:v>
                </c:pt>
                <c:pt idx="548">
                  <c:v>-0.51732884704677229</c:v>
                </c:pt>
                <c:pt idx="549">
                  <c:v>-1.4288647255920783</c:v>
                </c:pt>
                <c:pt idx="550">
                  <c:v>-1.2645615026247849</c:v>
                </c:pt>
                <c:pt idx="551">
                  <c:v>-1.1032001429822422</c:v>
                </c:pt>
                <c:pt idx="552">
                  <c:v>-0.74894447556962074</c:v>
                </c:pt>
                <c:pt idx="553">
                  <c:v>-0.55160089761197573</c:v>
                </c:pt>
                <c:pt idx="554">
                  <c:v>-0.32594543023319711</c:v>
                </c:pt>
                <c:pt idx="555">
                  <c:v>-0.49351584151775901</c:v>
                </c:pt>
                <c:pt idx="556">
                  <c:v>-0.47221454187192952</c:v>
                </c:pt>
                <c:pt idx="557">
                  <c:v>-0.32900274617645642</c:v>
                </c:pt>
                <c:pt idx="558">
                  <c:v>-0.18180401127624923</c:v>
                </c:pt>
                <c:pt idx="559">
                  <c:v>-0.32804791319086118</c:v>
                </c:pt>
                <c:pt idx="560">
                  <c:v>-0.29558070291346072</c:v>
                </c:pt>
                <c:pt idx="561">
                  <c:v>-0.36926109185181361</c:v>
                </c:pt>
                <c:pt idx="562">
                  <c:v>-0.36520762186427813</c:v>
                </c:pt>
                <c:pt idx="563">
                  <c:v>-0.45665717904582737</c:v>
                </c:pt>
                <c:pt idx="564">
                  <c:v>-0.50045163879769028</c:v>
                </c:pt>
                <c:pt idx="565">
                  <c:v>-0.493893556919618</c:v>
                </c:pt>
                <c:pt idx="566">
                  <c:v>-0.37758346303767026</c:v>
                </c:pt>
                <c:pt idx="567">
                  <c:v>-0.40453485898607122</c:v>
                </c:pt>
                <c:pt idx="568">
                  <c:v>-0.17005993227601873</c:v>
                </c:pt>
                <c:pt idx="569">
                  <c:v>-0.1768429554334075</c:v>
                </c:pt>
                <c:pt idx="570">
                  <c:v>-0.10853331417272438</c:v>
                </c:pt>
                <c:pt idx="571">
                  <c:v>-0.3263914351719473</c:v>
                </c:pt>
                <c:pt idx="572">
                  <c:v>-0.48952929903209774</c:v>
                </c:pt>
                <c:pt idx="573">
                  <c:v>-0.37985657310834975</c:v>
                </c:pt>
                <c:pt idx="574">
                  <c:v>-0.13683543649534979</c:v>
                </c:pt>
                <c:pt idx="575">
                  <c:v>-0.16265683958603577</c:v>
                </c:pt>
                <c:pt idx="576">
                  <c:v>-7.3520186771213802E-2</c:v>
                </c:pt>
                <c:pt idx="577">
                  <c:v>-4.7170974950321853E-2</c:v>
                </c:pt>
                <c:pt idx="578">
                  <c:v>-0.11595227649556297</c:v>
                </c:pt>
                <c:pt idx="579">
                  <c:v>6.9681637347232289E-2</c:v>
                </c:pt>
                <c:pt idx="580">
                  <c:v>0.13447736931955528</c:v>
                </c:pt>
                <c:pt idx="581">
                  <c:v>0.23346356229115448</c:v>
                </c:pt>
                <c:pt idx="582">
                  <c:v>0.18895404680599015</c:v>
                </c:pt>
                <c:pt idx="583">
                  <c:v>9.7206165717436024E-2</c:v>
                </c:pt>
                <c:pt idx="584">
                  <c:v>0.19027558928073091</c:v>
                </c:pt>
                <c:pt idx="585">
                  <c:v>0.10525219122947159</c:v>
                </c:pt>
                <c:pt idx="586">
                  <c:v>0.17788166299197203</c:v>
                </c:pt>
                <c:pt idx="587">
                  <c:v>0.17253886237098631</c:v>
                </c:pt>
                <c:pt idx="588">
                  <c:v>6.1876922828126596E-2</c:v>
                </c:pt>
                <c:pt idx="589">
                  <c:v>0.2352739400667084</c:v>
                </c:pt>
                <c:pt idx="590">
                  <c:v>0.22180405002855497</c:v>
                </c:pt>
                <c:pt idx="591">
                  <c:v>0.2306503496299433</c:v>
                </c:pt>
                <c:pt idx="592">
                  <c:v>0.15903527095189846</c:v>
                </c:pt>
                <c:pt idx="593">
                  <c:v>0.11187114198584659</c:v>
                </c:pt>
                <c:pt idx="594">
                  <c:v>0.37136856456035766</c:v>
                </c:pt>
                <c:pt idx="595">
                  <c:v>0.48484813042250957</c:v>
                </c:pt>
                <c:pt idx="596">
                  <c:v>0.63027635001610571</c:v>
                </c:pt>
                <c:pt idx="597">
                  <c:v>0.7008825830074602</c:v>
                </c:pt>
                <c:pt idx="598">
                  <c:v>0.63529869265354755</c:v>
                </c:pt>
                <c:pt idx="599">
                  <c:v>0.56132523762011155</c:v>
                </c:pt>
                <c:pt idx="600">
                  <c:v>0.43584760154871277</c:v>
                </c:pt>
                <c:pt idx="601">
                  <c:v>0.44479555734176113</c:v>
                </c:pt>
                <c:pt idx="602">
                  <c:v>0.46157572033472893</c:v>
                </c:pt>
                <c:pt idx="603">
                  <c:v>0.13793131739154521</c:v>
                </c:pt>
                <c:pt idx="604">
                  <c:v>0.31034025545937627</c:v>
                </c:pt>
                <c:pt idx="605">
                  <c:v>0.37250726223252495</c:v>
                </c:pt>
                <c:pt idx="606">
                  <c:v>0.47081178552145297</c:v>
                </c:pt>
                <c:pt idx="607">
                  <c:v>0.48020645186988387</c:v>
                </c:pt>
                <c:pt idx="608">
                  <c:v>0.6513372734576196</c:v>
                </c:pt>
                <c:pt idx="609">
                  <c:v>0.70652734403323825</c:v>
                </c:pt>
                <c:pt idx="610">
                  <c:v>0.86118458311541346</c:v>
                </c:pt>
                <c:pt idx="611">
                  <c:v>0.77731296022269336</c:v>
                </c:pt>
                <c:pt idx="612">
                  <c:v>0.52276472166306687</c:v>
                </c:pt>
                <c:pt idx="613">
                  <c:v>0.50947058847303217</c:v>
                </c:pt>
                <c:pt idx="614">
                  <c:v>0.2740492818448117</c:v>
                </c:pt>
                <c:pt idx="615">
                  <c:v>0.20532329423623807</c:v>
                </c:pt>
                <c:pt idx="616">
                  <c:v>0.15706765213211199</c:v>
                </c:pt>
                <c:pt idx="617">
                  <c:v>0.18367628020299565</c:v>
                </c:pt>
                <c:pt idx="618">
                  <c:v>0.32971067914418245</c:v>
                </c:pt>
                <c:pt idx="619">
                  <c:v>0.18980064991815704</c:v>
                </c:pt>
                <c:pt idx="620">
                  <c:v>0.26281699601575448</c:v>
                </c:pt>
                <c:pt idx="621">
                  <c:v>1.0786064883126223E-2</c:v>
                </c:pt>
                <c:pt idx="622">
                  <c:v>-0.42862734278203796</c:v>
                </c:pt>
                <c:pt idx="623">
                  <c:v>-0.45559151458371816</c:v>
                </c:pt>
                <c:pt idx="624">
                  <c:v>-0.84526079583727309</c:v>
                </c:pt>
                <c:pt idx="625">
                  <c:v>-0.68867474684985575</c:v>
                </c:pt>
                <c:pt idx="626">
                  <c:v>-0.35299872657286424</c:v>
                </c:pt>
                <c:pt idx="627">
                  <c:v>-0.21019472117244969</c:v>
                </c:pt>
                <c:pt idx="628">
                  <c:v>9.5378233469623486E-3</c:v>
                </c:pt>
                <c:pt idx="629">
                  <c:v>0.11679345514381884</c:v>
                </c:pt>
                <c:pt idx="630">
                  <c:v>4.6299270844255613E-2</c:v>
                </c:pt>
                <c:pt idx="631">
                  <c:v>-3.4488129934121314E-2</c:v>
                </c:pt>
                <c:pt idx="632">
                  <c:v>-0.1674768590338499</c:v>
                </c:pt>
                <c:pt idx="633">
                  <c:v>-9.6045718586767581E-2</c:v>
                </c:pt>
                <c:pt idx="634">
                  <c:v>-5.1323186832127332E-2</c:v>
                </c:pt>
                <c:pt idx="635">
                  <c:v>-0.10260464758920385</c:v>
                </c:pt>
                <c:pt idx="636">
                  <c:v>-8.8295554300984458E-2</c:v>
                </c:pt>
                <c:pt idx="637">
                  <c:v>4.3678226098949557E-2</c:v>
                </c:pt>
                <c:pt idx="638">
                  <c:v>7.0491024625642273E-2</c:v>
                </c:pt>
                <c:pt idx="639">
                  <c:v>0.14566006099734119</c:v>
                </c:pt>
                <c:pt idx="640">
                  <c:v>0.18558674564012645</c:v>
                </c:pt>
                <c:pt idx="641">
                  <c:v>0.11638503770995601</c:v>
                </c:pt>
                <c:pt idx="642">
                  <c:v>0.13603745162585656</c:v>
                </c:pt>
                <c:pt idx="643">
                  <c:v>-8.7609044151748028E-2</c:v>
                </c:pt>
                <c:pt idx="644">
                  <c:v>-6.9437034955425636E-2</c:v>
                </c:pt>
                <c:pt idx="645">
                  <c:v>8.0930327814043301E-2</c:v>
                </c:pt>
                <c:pt idx="646">
                  <c:v>0.14467463205316961</c:v>
                </c:pt>
                <c:pt idx="647">
                  <c:v>0.15511521859373445</c:v>
                </c:pt>
                <c:pt idx="648">
                  <c:v>-0.12869769059802993</c:v>
                </c:pt>
                <c:pt idx="649">
                  <c:v>-0.2646575808479984</c:v>
                </c:pt>
                <c:pt idx="650">
                  <c:v>-0.15032397814707787</c:v>
                </c:pt>
                <c:pt idx="651">
                  <c:v>-0.13809864895159851</c:v>
                </c:pt>
                <c:pt idx="652">
                  <c:v>8.8462452187142993E-3</c:v>
                </c:pt>
                <c:pt idx="653">
                  <c:v>-0.13937448112891548</c:v>
                </c:pt>
                <c:pt idx="654">
                  <c:v>-2.7852009295247671E-2</c:v>
                </c:pt>
                <c:pt idx="655">
                  <c:v>0.10578739724750019</c:v>
                </c:pt>
                <c:pt idx="656">
                  <c:v>0.18295413295512647</c:v>
                </c:pt>
                <c:pt idx="657">
                  <c:v>0.16550950118373695</c:v>
                </c:pt>
                <c:pt idx="658">
                  <c:v>5.7765739252959525E-2</c:v>
                </c:pt>
                <c:pt idx="659">
                  <c:v>0.10272821524413328</c:v>
                </c:pt>
                <c:pt idx="660">
                  <c:v>0.14597323762873848</c:v>
                </c:pt>
                <c:pt idx="661">
                  <c:v>0.13994862554330043</c:v>
                </c:pt>
                <c:pt idx="662">
                  <c:v>0.25148181683172599</c:v>
                </c:pt>
                <c:pt idx="663">
                  <c:v>-0.12881732406102481</c:v>
                </c:pt>
                <c:pt idx="664">
                  <c:v>-1.6443357280971571E-2</c:v>
                </c:pt>
                <c:pt idx="665">
                  <c:v>-6.0252753721373176E-2</c:v>
                </c:pt>
                <c:pt idx="666">
                  <c:v>0.15562122921220767</c:v>
                </c:pt>
                <c:pt idx="667">
                  <c:v>-0.20888902541975474</c:v>
                </c:pt>
                <c:pt idx="668">
                  <c:v>-0.38990698175168914</c:v>
                </c:pt>
                <c:pt idx="669">
                  <c:v>-0.42413109944360106</c:v>
                </c:pt>
                <c:pt idx="670">
                  <c:v>-0.24653359845831851</c:v>
                </c:pt>
                <c:pt idx="671">
                  <c:v>-0.19918218564497797</c:v>
                </c:pt>
                <c:pt idx="672">
                  <c:v>-0.11108839801728965</c:v>
                </c:pt>
                <c:pt idx="673">
                  <c:v>-0.11372776702122955</c:v>
                </c:pt>
                <c:pt idx="674">
                  <c:v>-7.6745444955771402E-2</c:v>
                </c:pt>
                <c:pt idx="675">
                  <c:v>-6.5727766699712475E-3</c:v>
                </c:pt>
                <c:pt idx="676">
                  <c:v>4.1147990937597245E-3</c:v>
                </c:pt>
                <c:pt idx="677">
                  <c:v>0.13984786628437218</c:v>
                </c:pt>
                <c:pt idx="678">
                  <c:v>-1.6726593844400006E-2</c:v>
                </c:pt>
                <c:pt idx="679">
                  <c:v>-1.1169237027908396E-2</c:v>
                </c:pt>
                <c:pt idx="680">
                  <c:v>2.7913325702043634E-2</c:v>
                </c:pt>
                <c:pt idx="681">
                  <c:v>5.7377825659274184E-2</c:v>
                </c:pt>
                <c:pt idx="682">
                  <c:v>9.04937267865632E-2</c:v>
                </c:pt>
                <c:pt idx="683">
                  <c:v>0.11476441242228869</c:v>
                </c:pt>
                <c:pt idx="684">
                  <c:v>0.13524545384801795</c:v>
                </c:pt>
                <c:pt idx="685">
                  <c:v>0.2902999750475469</c:v>
                </c:pt>
                <c:pt idx="686">
                  <c:v>0.38896393317519296</c:v>
                </c:pt>
                <c:pt idx="687">
                  <c:v>0.39481352479809084</c:v>
                </c:pt>
                <c:pt idx="688">
                  <c:v>0.30678260703250027</c:v>
                </c:pt>
                <c:pt idx="689">
                  <c:v>0.31615020167438568</c:v>
                </c:pt>
                <c:pt idx="690">
                  <c:v>0.40018041363055484</c:v>
                </c:pt>
                <c:pt idx="691">
                  <c:v>0.28557488903976835</c:v>
                </c:pt>
                <c:pt idx="692">
                  <c:v>0.29535065187680448</c:v>
                </c:pt>
                <c:pt idx="693">
                  <c:v>0.21699869367347055</c:v>
                </c:pt>
                <c:pt idx="694">
                  <c:v>0.13942988408797868</c:v>
                </c:pt>
                <c:pt idx="695">
                  <c:v>0.19613833750802764</c:v>
                </c:pt>
                <c:pt idx="696">
                  <c:v>0.14141292513861048</c:v>
                </c:pt>
                <c:pt idx="697">
                  <c:v>0.22851659831242932</c:v>
                </c:pt>
                <c:pt idx="698">
                  <c:v>0.14528501305136851</c:v>
                </c:pt>
                <c:pt idx="699">
                  <c:v>2.4842486570417321E-2</c:v>
                </c:pt>
                <c:pt idx="700">
                  <c:v>-8.5038357263553965E-2</c:v>
                </c:pt>
                <c:pt idx="701">
                  <c:v>-0.32804557582089433</c:v>
                </c:pt>
                <c:pt idx="702">
                  <c:v>-0.49144539144108446</c:v>
                </c:pt>
                <c:pt idx="703">
                  <c:v>-1.5937433489620065</c:v>
                </c:pt>
                <c:pt idx="704">
                  <c:v>-1.6599048911276131</c:v>
                </c:pt>
                <c:pt idx="705">
                  <c:v>-1.2761913626531081</c:v>
                </c:pt>
                <c:pt idx="706">
                  <c:v>-1.1127780870120283</c:v>
                </c:pt>
                <c:pt idx="707">
                  <c:v>-0.8376241036478993</c:v>
                </c:pt>
                <c:pt idx="708">
                  <c:v>-0.66960191510431466</c:v>
                </c:pt>
                <c:pt idx="709">
                  <c:v>-0.37942506525409991</c:v>
                </c:pt>
                <c:pt idx="710">
                  <c:v>-0.32723252308124062</c:v>
                </c:pt>
                <c:pt idx="711">
                  <c:v>-0.12523799613565212</c:v>
                </c:pt>
                <c:pt idx="712">
                  <c:v>0.15171798093310895</c:v>
                </c:pt>
                <c:pt idx="713">
                  <c:v>0.31179933536054871</c:v>
                </c:pt>
                <c:pt idx="714">
                  <c:v>0.25115693824157992</c:v>
                </c:pt>
                <c:pt idx="715">
                  <c:v>7.6535357390776104E-2</c:v>
                </c:pt>
                <c:pt idx="716">
                  <c:v>-0.62487543985899396</c:v>
                </c:pt>
                <c:pt idx="717">
                  <c:v>-0.68529798551925569</c:v>
                </c:pt>
                <c:pt idx="718">
                  <c:v>-0.46286792918016106</c:v>
                </c:pt>
                <c:pt idx="719">
                  <c:v>-0.60699489328285294</c:v>
                </c:pt>
                <c:pt idx="720">
                  <c:v>-1.2512151445888904</c:v>
                </c:pt>
                <c:pt idx="721">
                  <c:v>-2.1645560038190657</c:v>
                </c:pt>
                <c:pt idx="722">
                  <c:v>-1.7308791408037885</c:v>
                </c:pt>
                <c:pt idx="723">
                  <c:v>-1.3981993052274824</c:v>
                </c:pt>
                <c:pt idx="724">
                  <c:v>-1.1503807731250704</c:v>
                </c:pt>
                <c:pt idx="725">
                  <c:v>-0.90972132820439089</c:v>
                </c:pt>
                <c:pt idx="726">
                  <c:v>-1.1946057041627092</c:v>
                </c:pt>
                <c:pt idx="727">
                  <c:v>-1.3422111501050822</c:v>
                </c:pt>
                <c:pt idx="728">
                  <c:v>-1.3237005354202336</c:v>
                </c:pt>
                <c:pt idx="729">
                  <c:v>-1.1387131475498762</c:v>
                </c:pt>
                <c:pt idx="730">
                  <c:v>-1.3344787571377248</c:v>
                </c:pt>
                <c:pt idx="731">
                  <c:v>-1.2130125193687489</c:v>
                </c:pt>
                <c:pt idx="732">
                  <c:v>-0.96580591263424598</c:v>
                </c:pt>
                <c:pt idx="733">
                  <c:v>-0.77531017984956696</c:v>
                </c:pt>
                <c:pt idx="734">
                  <c:v>-0.75120485407709803</c:v>
                </c:pt>
                <c:pt idx="735">
                  <c:v>-0.83531126965811819</c:v>
                </c:pt>
                <c:pt idx="736">
                  <c:v>-1.2238392719797697</c:v>
                </c:pt>
                <c:pt idx="737">
                  <c:v>-1.1325369640253717</c:v>
                </c:pt>
                <c:pt idx="738">
                  <c:v>-1.5161469578136373</c:v>
                </c:pt>
                <c:pt idx="739">
                  <c:v>-1.3251222291017726</c:v>
                </c:pt>
                <c:pt idx="740">
                  <c:v>-1.8128932649123324</c:v>
                </c:pt>
                <c:pt idx="741">
                  <c:v>-2.3560039875137191</c:v>
                </c:pt>
                <c:pt idx="742">
                  <c:v>-2.0228679899199635</c:v>
                </c:pt>
                <c:pt idx="743">
                  <c:v>-2.1328035261818812</c:v>
                </c:pt>
                <c:pt idx="744">
                  <c:v>-1.7503057458110491</c:v>
                </c:pt>
                <c:pt idx="745">
                  <c:v>-1.3742269645037939</c:v>
                </c:pt>
                <c:pt idx="746">
                  <c:v>-1.1793571768417124</c:v>
                </c:pt>
                <c:pt idx="747">
                  <c:v>-0.81789720724868786</c:v>
                </c:pt>
                <c:pt idx="748">
                  <c:v>-0.83509540589551201</c:v>
                </c:pt>
                <c:pt idx="749">
                  <c:v>-0.78239016258783167</c:v>
                </c:pt>
                <c:pt idx="750">
                  <c:v>-0.81369651582759572</c:v>
                </c:pt>
                <c:pt idx="751">
                  <c:v>-0.80887207660875815</c:v>
                </c:pt>
                <c:pt idx="752">
                  <c:v>-0.85900853213286155</c:v>
                </c:pt>
                <c:pt idx="753">
                  <c:v>-1.1974813908972355</c:v>
                </c:pt>
                <c:pt idx="754">
                  <c:v>-4.7918110604220878</c:v>
                </c:pt>
                <c:pt idx="755">
                  <c:v>-3.8149191613200943</c:v>
                </c:pt>
                <c:pt idx="756">
                  <c:v>-3.0492681379429407</c:v>
                </c:pt>
                <c:pt idx="757">
                  <c:v>-2.5682134451749756</c:v>
                </c:pt>
                <c:pt idx="758">
                  <c:v>-2.8371054754644347</c:v>
                </c:pt>
                <c:pt idx="759">
                  <c:v>-2.5029358930877903</c:v>
                </c:pt>
                <c:pt idx="760">
                  <c:v>-2.3383061513941783</c:v>
                </c:pt>
                <c:pt idx="761">
                  <c:v>-1.9177627802548882</c:v>
                </c:pt>
                <c:pt idx="762">
                  <c:v>-1.695902517441465</c:v>
                </c:pt>
                <c:pt idx="763">
                  <c:v>-1.9283874595328987</c:v>
                </c:pt>
                <c:pt idx="764">
                  <c:v>-1.8462801332350016</c:v>
                </c:pt>
                <c:pt idx="765">
                  <c:v>-1.4551399303399291</c:v>
                </c:pt>
                <c:pt idx="766">
                  <c:v>-1.317177915306013</c:v>
                </c:pt>
                <c:pt idx="767">
                  <c:v>-1.1420442289364341</c:v>
                </c:pt>
                <c:pt idx="768">
                  <c:v>-1.1547444296244267</c:v>
                </c:pt>
                <c:pt idx="769">
                  <c:v>-1.0442903787781939</c:v>
                </c:pt>
                <c:pt idx="770">
                  <c:v>-0.96710168642626126</c:v>
                </c:pt>
                <c:pt idx="771">
                  <c:v>-0.69066430681436142</c:v>
                </c:pt>
                <c:pt idx="772">
                  <c:v>-0.69622750994390004</c:v>
                </c:pt>
                <c:pt idx="773">
                  <c:v>-0.5013886070678546</c:v>
                </c:pt>
                <c:pt idx="774">
                  <c:v>-0.62192591227288019</c:v>
                </c:pt>
                <c:pt idx="775">
                  <c:v>-0.68554381076157744</c:v>
                </c:pt>
                <c:pt idx="776">
                  <c:v>-0.46722520154139957</c:v>
                </c:pt>
                <c:pt idx="777">
                  <c:v>-0.17390144091857718</c:v>
                </c:pt>
                <c:pt idx="778">
                  <c:v>-7.8193133423864303E-2</c:v>
                </c:pt>
                <c:pt idx="779">
                  <c:v>0.18425278749820273</c:v>
                </c:pt>
                <c:pt idx="780">
                  <c:v>9.2136472485545462E-2</c:v>
                </c:pt>
                <c:pt idx="781">
                  <c:v>-0.22410650263149123</c:v>
                </c:pt>
                <c:pt idx="782">
                  <c:v>-8.0565312781031406E-2</c:v>
                </c:pt>
                <c:pt idx="783">
                  <c:v>-7.9238962711073002E-2</c:v>
                </c:pt>
                <c:pt idx="784">
                  <c:v>-0.53481386632743955</c:v>
                </c:pt>
                <c:pt idx="785">
                  <c:v>-0.83882288501308011</c:v>
                </c:pt>
                <c:pt idx="786">
                  <c:v>-0.70492298280695187</c:v>
                </c:pt>
                <c:pt idx="787">
                  <c:v>-0.51927041912161132</c:v>
                </c:pt>
                <c:pt idx="788">
                  <c:v>-0.65913636177454427</c:v>
                </c:pt>
                <c:pt idx="789">
                  <c:v>-0.81486700280788527</c:v>
                </c:pt>
                <c:pt idx="790">
                  <c:v>-0.89670322701406702</c:v>
                </c:pt>
                <c:pt idx="791">
                  <c:v>-0.77362774632957199</c:v>
                </c:pt>
                <c:pt idx="792">
                  <c:v>-0.73994400401479221</c:v>
                </c:pt>
                <c:pt idx="793">
                  <c:v>-1.0228823073623308</c:v>
                </c:pt>
                <c:pt idx="794">
                  <c:v>-0.82356619924078256</c:v>
                </c:pt>
                <c:pt idx="795">
                  <c:v>-0.93727732863348645</c:v>
                </c:pt>
                <c:pt idx="796">
                  <c:v>-0.70112835551521635</c:v>
                </c:pt>
                <c:pt idx="797">
                  <c:v>-0.43601874537492019</c:v>
                </c:pt>
                <c:pt idx="798">
                  <c:v>-0.33609093955482522</c:v>
                </c:pt>
                <c:pt idx="799">
                  <c:v>-0.18832848436632788</c:v>
                </c:pt>
                <c:pt idx="800">
                  <c:v>-0.17116939021277949</c:v>
                </c:pt>
                <c:pt idx="801">
                  <c:v>-0.24722289620771798</c:v>
                </c:pt>
                <c:pt idx="802">
                  <c:v>-0.15147341309009693</c:v>
                </c:pt>
                <c:pt idx="803">
                  <c:v>-0.12236019572786885</c:v>
                </c:pt>
                <c:pt idx="804">
                  <c:v>0.21113077909088762</c:v>
                </c:pt>
                <c:pt idx="805">
                  <c:v>-7.2442314949412515E-2</c:v>
                </c:pt>
                <c:pt idx="806">
                  <c:v>-0.15625358517193666</c:v>
                </c:pt>
                <c:pt idx="807">
                  <c:v>-0.19477246015858599</c:v>
                </c:pt>
                <c:pt idx="808">
                  <c:v>-9.4355897334035821E-2</c:v>
                </c:pt>
                <c:pt idx="809">
                  <c:v>-1.8363183598734942E-2</c:v>
                </c:pt>
                <c:pt idx="810">
                  <c:v>-2.4542103968327282E-3</c:v>
                </c:pt>
                <c:pt idx="811">
                  <c:v>-1.0234396124723669E-2</c:v>
                </c:pt>
                <c:pt idx="812">
                  <c:v>-8.7695628630473949E-2</c:v>
                </c:pt>
                <c:pt idx="813">
                  <c:v>1.3958449161842759E-2</c:v>
                </c:pt>
                <c:pt idx="814">
                  <c:v>-0.14312662003817239</c:v>
                </c:pt>
                <c:pt idx="815">
                  <c:v>-0.10087664792399803</c:v>
                </c:pt>
                <c:pt idx="816">
                  <c:v>-6.3209292773571041E-2</c:v>
                </c:pt>
                <c:pt idx="817">
                  <c:v>8.2408967944384959E-2</c:v>
                </c:pt>
                <c:pt idx="818">
                  <c:v>4.0511919454733161E-2</c:v>
                </c:pt>
                <c:pt idx="819">
                  <c:v>7.8906224502233169E-3</c:v>
                </c:pt>
                <c:pt idx="820">
                  <c:v>-0.10881213832610229</c:v>
                </c:pt>
                <c:pt idx="821">
                  <c:v>0.17488831683784289</c:v>
                </c:pt>
                <c:pt idx="822">
                  <c:v>2.3959959193366853E-2</c:v>
                </c:pt>
                <c:pt idx="823">
                  <c:v>0.15705708058983639</c:v>
                </c:pt>
                <c:pt idx="824">
                  <c:v>0.41433642334819931</c:v>
                </c:pt>
                <c:pt idx="825">
                  <c:v>-0.97279796383553552</c:v>
                </c:pt>
                <c:pt idx="826">
                  <c:v>-0.83888252398394525</c:v>
                </c:pt>
                <c:pt idx="827">
                  <c:v>-0.77866294464172559</c:v>
                </c:pt>
                <c:pt idx="828">
                  <c:v>-0.67140183888151483</c:v>
                </c:pt>
                <c:pt idx="829">
                  <c:v>-0.29312802855883557</c:v>
                </c:pt>
                <c:pt idx="830">
                  <c:v>-0.34752022000609784</c:v>
                </c:pt>
                <c:pt idx="831">
                  <c:v>-0.25139881327233843</c:v>
                </c:pt>
                <c:pt idx="832">
                  <c:v>-0.36766448992668216</c:v>
                </c:pt>
                <c:pt idx="833">
                  <c:v>-0.22491080575377848</c:v>
                </c:pt>
                <c:pt idx="834">
                  <c:v>2.6565812715524773E-2</c:v>
                </c:pt>
                <c:pt idx="835">
                  <c:v>8.0998516602913906E-2</c:v>
                </c:pt>
                <c:pt idx="836">
                  <c:v>-4.3606052139818829E-2</c:v>
                </c:pt>
                <c:pt idx="837">
                  <c:v>-7.3407342474652026E-2</c:v>
                </c:pt>
                <c:pt idx="838">
                  <c:v>0.27324143830924974</c:v>
                </c:pt>
                <c:pt idx="839">
                  <c:v>0.36281839882940775</c:v>
                </c:pt>
                <c:pt idx="840">
                  <c:v>0.30736323491220768</c:v>
                </c:pt>
                <c:pt idx="841">
                  <c:v>0.2024178865080658</c:v>
                </c:pt>
                <c:pt idx="842">
                  <c:v>0.45760849816224586</c:v>
                </c:pt>
                <c:pt idx="843">
                  <c:v>0.44610099269269771</c:v>
                </c:pt>
                <c:pt idx="844">
                  <c:v>0.45781350252569331</c:v>
                </c:pt>
                <c:pt idx="845">
                  <c:v>0.30409737520335633</c:v>
                </c:pt>
                <c:pt idx="846">
                  <c:v>0.18024577344437281</c:v>
                </c:pt>
                <c:pt idx="847">
                  <c:v>0.46197521155083482</c:v>
                </c:pt>
                <c:pt idx="848">
                  <c:v>0.28554219829177674</c:v>
                </c:pt>
                <c:pt idx="849">
                  <c:v>0.28091996628742388</c:v>
                </c:pt>
                <c:pt idx="850">
                  <c:v>0.16967604012240639</c:v>
                </c:pt>
                <c:pt idx="851">
                  <c:v>0.11765756406865521</c:v>
                </c:pt>
                <c:pt idx="852">
                  <c:v>0.43857217326486381</c:v>
                </c:pt>
                <c:pt idx="853">
                  <c:v>0.41050057660218653</c:v>
                </c:pt>
                <c:pt idx="854">
                  <c:v>0.38455242531992695</c:v>
                </c:pt>
                <c:pt idx="855">
                  <c:v>0.25017068696169426</c:v>
                </c:pt>
                <c:pt idx="856">
                  <c:v>0.55458821484893117</c:v>
                </c:pt>
                <c:pt idx="857">
                  <c:v>0.33846228970511083</c:v>
                </c:pt>
                <c:pt idx="858">
                  <c:v>0.31364078011020202</c:v>
                </c:pt>
                <c:pt idx="859">
                  <c:v>0.19878839707652915</c:v>
                </c:pt>
                <c:pt idx="860">
                  <c:v>-0.11048407785893777</c:v>
                </c:pt>
                <c:pt idx="861">
                  <c:v>0.15928883454107218</c:v>
                </c:pt>
                <c:pt idx="862">
                  <c:v>0.13228168120255807</c:v>
                </c:pt>
                <c:pt idx="863">
                  <c:v>0.18237671151617901</c:v>
                </c:pt>
                <c:pt idx="864">
                  <c:v>0.19596802679889513</c:v>
                </c:pt>
                <c:pt idx="865">
                  <c:v>4.0730510259095576E-2</c:v>
                </c:pt>
                <c:pt idx="866">
                  <c:v>0.34223080738430012</c:v>
                </c:pt>
                <c:pt idx="867">
                  <c:v>0.26562697263683049</c:v>
                </c:pt>
                <c:pt idx="868">
                  <c:v>0.13802551901764004</c:v>
                </c:pt>
                <c:pt idx="869">
                  <c:v>4.6804300581522518E-2</c:v>
                </c:pt>
                <c:pt idx="870">
                  <c:v>0.10106771025308886</c:v>
                </c:pt>
                <c:pt idx="871">
                  <c:v>0.40338630088781036</c:v>
                </c:pt>
                <c:pt idx="872">
                  <c:v>0.44980887190476937</c:v>
                </c:pt>
                <c:pt idx="873">
                  <c:v>0.35808884521170392</c:v>
                </c:pt>
                <c:pt idx="874">
                  <c:v>0.33321374817554694</c:v>
                </c:pt>
                <c:pt idx="875">
                  <c:v>0.25671715570411591</c:v>
                </c:pt>
                <c:pt idx="876">
                  <c:v>0.42545538736135047</c:v>
                </c:pt>
                <c:pt idx="877">
                  <c:v>0.50053706585470326</c:v>
                </c:pt>
                <c:pt idx="878">
                  <c:v>0.4847644507887317</c:v>
                </c:pt>
                <c:pt idx="879">
                  <c:v>0.40591246968153288</c:v>
                </c:pt>
                <c:pt idx="880">
                  <c:v>0.24222469903924043</c:v>
                </c:pt>
                <c:pt idx="881">
                  <c:v>0.32840007144440519</c:v>
                </c:pt>
                <c:pt idx="882">
                  <c:v>0.59238827450426912</c:v>
                </c:pt>
                <c:pt idx="883">
                  <c:v>0.57993892720340823</c:v>
                </c:pt>
                <c:pt idx="884">
                  <c:v>0.5040194408096127</c:v>
                </c:pt>
                <c:pt idx="885">
                  <c:v>3.8227968896606235E-2</c:v>
                </c:pt>
                <c:pt idx="886">
                  <c:v>-0.15967921104645449</c:v>
                </c:pt>
                <c:pt idx="887">
                  <c:v>0.22897196073347137</c:v>
                </c:pt>
                <c:pt idx="888">
                  <c:v>0.10883028105931064</c:v>
                </c:pt>
                <c:pt idx="889">
                  <c:v>-1.5039288711350962E-3</c:v>
                </c:pt>
                <c:pt idx="890">
                  <c:v>-6.8389734026776616E-2</c:v>
                </c:pt>
                <c:pt idx="891">
                  <c:v>0.10358937481115321</c:v>
                </c:pt>
                <c:pt idx="892">
                  <c:v>0.37514092367616614</c:v>
                </c:pt>
                <c:pt idx="893">
                  <c:v>0.3123333779607666</c:v>
                </c:pt>
                <c:pt idx="894">
                  <c:v>0.16029367631513031</c:v>
                </c:pt>
                <c:pt idx="895">
                  <c:v>0.18593230087584839</c:v>
                </c:pt>
                <c:pt idx="896">
                  <c:v>0.25933007562200405</c:v>
                </c:pt>
                <c:pt idx="897">
                  <c:v>0.58380960298674434</c:v>
                </c:pt>
                <c:pt idx="898">
                  <c:v>0.46646140724019874</c:v>
                </c:pt>
                <c:pt idx="899">
                  <c:v>0.48709176687971928</c:v>
                </c:pt>
                <c:pt idx="900">
                  <c:v>0.39996399621327827</c:v>
                </c:pt>
                <c:pt idx="901">
                  <c:v>0.69955583687853973</c:v>
                </c:pt>
                <c:pt idx="902">
                  <c:v>0.42594472933426586</c:v>
                </c:pt>
                <c:pt idx="903">
                  <c:v>0.38292552258604429</c:v>
                </c:pt>
                <c:pt idx="904">
                  <c:v>0.26889801936219532</c:v>
                </c:pt>
                <c:pt idx="905">
                  <c:v>0.13186478596073131</c:v>
                </c:pt>
                <c:pt idx="906">
                  <c:v>0.50511076174741643</c:v>
                </c:pt>
                <c:pt idx="907">
                  <c:v>0.21599012764725584</c:v>
                </c:pt>
                <c:pt idx="908">
                  <c:v>0.15973864684196509</c:v>
                </c:pt>
                <c:pt idx="909">
                  <c:v>0.13703592340304555</c:v>
                </c:pt>
                <c:pt idx="910">
                  <c:v>9.5046621345941162E-2</c:v>
                </c:pt>
                <c:pt idx="911">
                  <c:v>0.54802745765304861</c:v>
                </c:pt>
                <c:pt idx="912">
                  <c:v>0.4171994850277142</c:v>
                </c:pt>
                <c:pt idx="913">
                  <c:v>0.40399425205452244</c:v>
                </c:pt>
                <c:pt idx="914">
                  <c:v>0.25735633906975008</c:v>
                </c:pt>
                <c:pt idx="915">
                  <c:v>0.28257616523200479</c:v>
                </c:pt>
                <c:pt idx="916">
                  <c:v>0.73785329400156419</c:v>
                </c:pt>
                <c:pt idx="917">
                  <c:v>0.61004885113837259</c:v>
                </c:pt>
                <c:pt idx="918">
                  <c:v>0.45539310532822841</c:v>
                </c:pt>
                <c:pt idx="919">
                  <c:v>0.29133514472829303</c:v>
                </c:pt>
                <c:pt idx="920">
                  <c:v>0.31051524146821669</c:v>
                </c:pt>
                <c:pt idx="921">
                  <c:v>0.24768174015854771</c:v>
                </c:pt>
                <c:pt idx="922">
                  <c:v>0.65918032325175191</c:v>
                </c:pt>
                <c:pt idx="923">
                  <c:v>0.53812765760287684</c:v>
                </c:pt>
                <c:pt idx="924">
                  <c:v>0.42551758802740203</c:v>
                </c:pt>
                <c:pt idx="925">
                  <c:v>0.46084614594916484</c:v>
                </c:pt>
                <c:pt idx="926">
                  <c:v>0.46197143495241078</c:v>
                </c:pt>
                <c:pt idx="927">
                  <c:v>0.89487218708546856</c:v>
                </c:pt>
                <c:pt idx="928">
                  <c:v>0.7138742214745708</c:v>
                </c:pt>
                <c:pt idx="929">
                  <c:v>0.51430043999972042</c:v>
                </c:pt>
                <c:pt idx="930">
                  <c:v>0.40879859006658237</c:v>
                </c:pt>
                <c:pt idx="931">
                  <c:v>0.47844131254369099</c:v>
                </c:pt>
                <c:pt idx="932">
                  <c:v>0.87968689120486876</c:v>
                </c:pt>
                <c:pt idx="933">
                  <c:v>0.54559769159413318</c:v>
                </c:pt>
                <c:pt idx="934">
                  <c:v>0.3004844489539511</c:v>
                </c:pt>
                <c:pt idx="935">
                  <c:v>0.30546803200629191</c:v>
                </c:pt>
                <c:pt idx="936">
                  <c:v>0.36309517605932745</c:v>
                </c:pt>
                <c:pt idx="937">
                  <c:v>0.78592580242649512</c:v>
                </c:pt>
                <c:pt idx="938">
                  <c:v>0.72637271138209791</c:v>
                </c:pt>
                <c:pt idx="939">
                  <c:v>0.62972467912393482</c:v>
                </c:pt>
                <c:pt idx="940">
                  <c:v>0.47780706445219168</c:v>
                </c:pt>
                <c:pt idx="941">
                  <c:v>0.52805370375184757</c:v>
                </c:pt>
                <c:pt idx="942">
                  <c:v>0.8488260384579952</c:v>
                </c:pt>
                <c:pt idx="943">
                  <c:v>0.91510596080991835</c:v>
                </c:pt>
                <c:pt idx="944">
                  <c:v>0.94573883385194291</c:v>
                </c:pt>
                <c:pt idx="945">
                  <c:v>0.67993462618543798</c:v>
                </c:pt>
                <c:pt idx="946">
                  <c:v>0.56340664323159839</c:v>
                </c:pt>
                <c:pt idx="947">
                  <c:v>0.990533758038039</c:v>
                </c:pt>
                <c:pt idx="948">
                  <c:v>0.91481971136748474</c:v>
                </c:pt>
                <c:pt idx="949">
                  <c:v>0.74428475505614644</c:v>
                </c:pt>
                <c:pt idx="950">
                  <c:v>0.98413688127501397</c:v>
                </c:pt>
                <c:pt idx="951">
                  <c:v>1.0268323697749357</c:v>
                </c:pt>
                <c:pt idx="952">
                  <c:v>1.1675761163368685</c:v>
                </c:pt>
                <c:pt idx="953">
                  <c:v>0.9839425654548053</c:v>
                </c:pt>
                <c:pt idx="954">
                  <c:v>0.65118233823799576</c:v>
                </c:pt>
                <c:pt idx="955">
                  <c:v>0.50541586657961934</c:v>
                </c:pt>
                <c:pt idx="956">
                  <c:v>0.42634003592507652</c:v>
                </c:pt>
                <c:pt idx="957">
                  <c:v>0.71098975300923972</c:v>
                </c:pt>
                <c:pt idx="958">
                  <c:v>0.52418495095795925</c:v>
                </c:pt>
                <c:pt idx="959">
                  <c:v>0.40006185101363068</c:v>
                </c:pt>
                <c:pt idx="960">
                  <c:v>0.39299137104170967</c:v>
                </c:pt>
                <c:pt idx="961">
                  <c:v>0.68654713839086745</c:v>
                </c:pt>
                <c:pt idx="962">
                  <c:v>0.58216346925343743</c:v>
                </c:pt>
                <c:pt idx="963">
                  <c:v>0.51598733637992056</c:v>
                </c:pt>
                <c:pt idx="964">
                  <c:v>0.46361060663112819</c:v>
                </c:pt>
                <c:pt idx="965">
                  <c:v>0.77072448963276929</c:v>
                </c:pt>
                <c:pt idx="966">
                  <c:v>0.6165795917062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7A-4C58-A27D-D206642B1EFC}"/>
            </c:ext>
          </c:extLst>
        </c:ser>
        <c:ser>
          <c:idx val="2"/>
          <c:order val="4"/>
          <c:tx>
            <c:strRef>
              <c:f>'M42. ábra_chart'!$H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E$11:$E$977</c:f>
              <c:numCache>
                <c:formatCode>m/d/yyyy</c:formatCode>
                <c:ptCount val="96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497</c:v>
                </c:pt>
                <c:pt idx="460">
                  <c:v>44498</c:v>
                </c:pt>
                <c:pt idx="461">
                  <c:v>44502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799</c:v>
                </c:pt>
                <c:pt idx="669">
                  <c:v>44802</c:v>
                </c:pt>
                <c:pt idx="670">
                  <c:v>44803</c:v>
                </c:pt>
                <c:pt idx="671">
                  <c:v>44804</c:v>
                </c:pt>
                <c:pt idx="672">
                  <c:v>44805</c:v>
                </c:pt>
                <c:pt idx="673">
                  <c:v>44806</c:v>
                </c:pt>
                <c:pt idx="674">
                  <c:v>44809</c:v>
                </c:pt>
                <c:pt idx="675">
                  <c:v>44810</c:v>
                </c:pt>
                <c:pt idx="676">
                  <c:v>44811</c:v>
                </c:pt>
                <c:pt idx="677">
                  <c:v>44812</c:v>
                </c:pt>
                <c:pt idx="678">
                  <c:v>44813</c:v>
                </c:pt>
                <c:pt idx="679">
                  <c:v>44816</c:v>
                </c:pt>
                <c:pt idx="680">
                  <c:v>44817</c:v>
                </c:pt>
                <c:pt idx="681">
                  <c:v>44818</c:v>
                </c:pt>
                <c:pt idx="682">
                  <c:v>44819</c:v>
                </c:pt>
                <c:pt idx="683">
                  <c:v>44820</c:v>
                </c:pt>
                <c:pt idx="684">
                  <c:v>44823</c:v>
                </c:pt>
                <c:pt idx="685">
                  <c:v>44824</c:v>
                </c:pt>
                <c:pt idx="686">
                  <c:v>44825</c:v>
                </c:pt>
                <c:pt idx="687">
                  <c:v>44826</c:v>
                </c:pt>
                <c:pt idx="688">
                  <c:v>44827</c:v>
                </c:pt>
                <c:pt idx="689">
                  <c:v>44830</c:v>
                </c:pt>
                <c:pt idx="690">
                  <c:v>44831</c:v>
                </c:pt>
                <c:pt idx="691">
                  <c:v>44832</c:v>
                </c:pt>
                <c:pt idx="692">
                  <c:v>44833</c:v>
                </c:pt>
                <c:pt idx="693">
                  <c:v>44834</c:v>
                </c:pt>
                <c:pt idx="694">
                  <c:v>44837</c:v>
                </c:pt>
                <c:pt idx="695">
                  <c:v>44838</c:v>
                </c:pt>
                <c:pt idx="696">
                  <c:v>44839</c:v>
                </c:pt>
                <c:pt idx="697">
                  <c:v>44840</c:v>
                </c:pt>
                <c:pt idx="698">
                  <c:v>44841</c:v>
                </c:pt>
                <c:pt idx="699">
                  <c:v>44844</c:v>
                </c:pt>
                <c:pt idx="700">
                  <c:v>44845</c:v>
                </c:pt>
                <c:pt idx="701">
                  <c:v>44846</c:v>
                </c:pt>
                <c:pt idx="702">
                  <c:v>44847</c:v>
                </c:pt>
                <c:pt idx="703">
                  <c:v>44848</c:v>
                </c:pt>
                <c:pt idx="704">
                  <c:v>44851</c:v>
                </c:pt>
                <c:pt idx="705">
                  <c:v>44852</c:v>
                </c:pt>
                <c:pt idx="706">
                  <c:v>44853</c:v>
                </c:pt>
                <c:pt idx="707">
                  <c:v>44854</c:v>
                </c:pt>
                <c:pt idx="708">
                  <c:v>44855</c:v>
                </c:pt>
                <c:pt idx="709">
                  <c:v>44858</c:v>
                </c:pt>
                <c:pt idx="710">
                  <c:v>44859</c:v>
                </c:pt>
                <c:pt idx="711">
                  <c:v>44860</c:v>
                </c:pt>
                <c:pt idx="712">
                  <c:v>44861</c:v>
                </c:pt>
                <c:pt idx="713">
                  <c:v>44862</c:v>
                </c:pt>
                <c:pt idx="714">
                  <c:v>44867</c:v>
                </c:pt>
                <c:pt idx="715">
                  <c:v>44868</c:v>
                </c:pt>
                <c:pt idx="716">
                  <c:v>44869</c:v>
                </c:pt>
                <c:pt idx="717">
                  <c:v>44872</c:v>
                </c:pt>
                <c:pt idx="718">
                  <c:v>44873</c:v>
                </c:pt>
                <c:pt idx="719">
                  <c:v>44874</c:v>
                </c:pt>
                <c:pt idx="720">
                  <c:v>44875</c:v>
                </c:pt>
                <c:pt idx="721">
                  <c:v>44876</c:v>
                </c:pt>
                <c:pt idx="722">
                  <c:v>44879</c:v>
                </c:pt>
                <c:pt idx="723">
                  <c:v>44880</c:v>
                </c:pt>
                <c:pt idx="724">
                  <c:v>44881</c:v>
                </c:pt>
                <c:pt idx="725">
                  <c:v>44882</c:v>
                </c:pt>
                <c:pt idx="726">
                  <c:v>44883</c:v>
                </c:pt>
                <c:pt idx="727">
                  <c:v>44886</c:v>
                </c:pt>
                <c:pt idx="728">
                  <c:v>44887</c:v>
                </c:pt>
                <c:pt idx="729">
                  <c:v>44888</c:v>
                </c:pt>
                <c:pt idx="730">
                  <c:v>44889</c:v>
                </c:pt>
                <c:pt idx="731">
                  <c:v>44890</c:v>
                </c:pt>
                <c:pt idx="732">
                  <c:v>44893</c:v>
                </c:pt>
                <c:pt idx="733">
                  <c:v>44894</c:v>
                </c:pt>
                <c:pt idx="734">
                  <c:v>44895</c:v>
                </c:pt>
                <c:pt idx="735">
                  <c:v>44896</c:v>
                </c:pt>
                <c:pt idx="736">
                  <c:v>44897</c:v>
                </c:pt>
                <c:pt idx="737">
                  <c:v>44900</c:v>
                </c:pt>
                <c:pt idx="738">
                  <c:v>44901</c:v>
                </c:pt>
                <c:pt idx="739">
                  <c:v>44902</c:v>
                </c:pt>
                <c:pt idx="740">
                  <c:v>44903</c:v>
                </c:pt>
                <c:pt idx="741">
                  <c:v>44904</c:v>
                </c:pt>
                <c:pt idx="742">
                  <c:v>44907</c:v>
                </c:pt>
                <c:pt idx="743">
                  <c:v>44908</c:v>
                </c:pt>
                <c:pt idx="744">
                  <c:v>44909</c:v>
                </c:pt>
                <c:pt idx="745">
                  <c:v>44910</c:v>
                </c:pt>
                <c:pt idx="746">
                  <c:v>44911</c:v>
                </c:pt>
                <c:pt idx="747">
                  <c:v>44914</c:v>
                </c:pt>
                <c:pt idx="748">
                  <c:v>44915</c:v>
                </c:pt>
                <c:pt idx="749">
                  <c:v>44916</c:v>
                </c:pt>
                <c:pt idx="750">
                  <c:v>44917</c:v>
                </c:pt>
                <c:pt idx="751">
                  <c:v>44918</c:v>
                </c:pt>
                <c:pt idx="752">
                  <c:v>44922</c:v>
                </c:pt>
                <c:pt idx="753">
                  <c:v>44923</c:v>
                </c:pt>
                <c:pt idx="754">
                  <c:v>44924</c:v>
                </c:pt>
                <c:pt idx="755">
                  <c:v>44925</c:v>
                </c:pt>
                <c:pt idx="756">
                  <c:v>44928</c:v>
                </c:pt>
                <c:pt idx="757">
                  <c:v>44929</c:v>
                </c:pt>
                <c:pt idx="758">
                  <c:v>44930</c:v>
                </c:pt>
                <c:pt idx="759">
                  <c:v>44931</c:v>
                </c:pt>
                <c:pt idx="760">
                  <c:v>44932</c:v>
                </c:pt>
                <c:pt idx="761">
                  <c:v>44935</c:v>
                </c:pt>
                <c:pt idx="762">
                  <c:v>44936</c:v>
                </c:pt>
                <c:pt idx="763">
                  <c:v>44937</c:v>
                </c:pt>
                <c:pt idx="764">
                  <c:v>44938</c:v>
                </c:pt>
                <c:pt idx="765">
                  <c:v>44939</c:v>
                </c:pt>
                <c:pt idx="766">
                  <c:v>44942</c:v>
                </c:pt>
                <c:pt idx="767">
                  <c:v>44943</c:v>
                </c:pt>
                <c:pt idx="768">
                  <c:v>44944</c:v>
                </c:pt>
                <c:pt idx="769">
                  <c:v>44945</c:v>
                </c:pt>
                <c:pt idx="770">
                  <c:v>44946</c:v>
                </c:pt>
                <c:pt idx="771">
                  <c:v>44949</c:v>
                </c:pt>
                <c:pt idx="772">
                  <c:v>44950</c:v>
                </c:pt>
                <c:pt idx="773">
                  <c:v>44951</c:v>
                </c:pt>
                <c:pt idx="774">
                  <c:v>44952</c:v>
                </c:pt>
                <c:pt idx="775">
                  <c:v>44953</c:v>
                </c:pt>
                <c:pt idx="776">
                  <c:v>44956</c:v>
                </c:pt>
                <c:pt idx="777">
                  <c:v>44957</c:v>
                </c:pt>
                <c:pt idx="778">
                  <c:v>44958</c:v>
                </c:pt>
                <c:pt idx="779">
                  <c:v>44959</c:v>
                </c:pt>
                <c:pt idx="780">
                  <c:v>44960</c:v>
                </c:pt>
                <c:pt idx="781">
                  <c:v>44963</c:v>
                </c:pt>
                <c:pt idx="782">
                  <c:v>44964</c:v>
                </c:pt>
                <c:pt idx="783">
                  <c:v>44965</c:v>
                </c:pt>
                <c:pt idx="784">
                  <c:v>44966</c:v>
                </c:pt>
                <c:pt idx="785">
                  <c:v>44967</c:v>
                </c:pt>
                <c:pt idx="786">
                  <c:v>44970</c:v>
                </c:pt>
                <c:pt idx="787">
                  <c:v>44971</c:v>
                </c:pt>
                <c:pt idx="788">
                  <c:v>44972</c:v>
                </c:pt>
                <c:pt idx="789">
                  <c:v>44973</c:v>
                </c:pt>
                <c:pt idx="790">
                  <c:v>44974</c:v>
                </c:pt>
                <c:pt idx="791">
                  <c:v>44977</c:v>
                </c:pt>
                <c:pt idx="792">
                  <c:v>44978</c:v>
                </c:pt>
                <c:pt idx="793">
                  <c:v>44979</c:v>
                </c:pt>
                <c:pt idx="794">
                  <c:v>44980</c:v>
                </c:pt>
                <c:pt idx="795">
                  <c:v>44981</c:v>
                </c:pt>
                <c:pt idx="796">
                  <c:v>44984</c:v>
                </c:pt>
                <c:pt idx="797">
                  <c:v>44985</c:v>
                </c:pt>
                <c:pt idx="798">
                  <c:v>44986</c:v>
                </c:pt>
                <c:pt idx="799">
                  <c:v>44987</c:v>
                </c:pt>
                <c:pt idx="800">
                  <c:v>44988</c:v>
                </c:pt>
                <c:pt idx="801">
                  <c:v>44991</c:v>
                </c:pt>
                <c:pt idx="802">
                  <c:v>44992</c:v>
                </c:pt>
                <c:pt idx="803">
                  <c:v>44993</c:v>
                </c:pt>
                <c:pt idx="804">
                  <c:v>44994</c:v>
                </c:pt>
                <c:pt idx="805">
                  <c:v>44995</c:v>
                </c:pt>
                <c:pt idx="806">
                  <c:v>44998</c:v>
                </c:pt>
                <c:pt idx="807">
                  <c:v>44999</c:v>
                </c:pt>
                <c:pt idx="808">
                  <c:v>45001</c:v>
                </c:pt>
                <c:pt idx="809">
                  <c:v>45002</c:v>
                </c:pt>
                <c:pt idx="810">
                  <c:v>45005</c:v>
                </c:pt>
                <c:pt idx="811">
                  <c:v>45006</c:v>
                </c:pt>
                <c:pt idx="812">
                  <c:v>45007</c:v>
                </c:pt>
                <c:pt idx="813">
                  <c:v>45008</c:v>
                </c:pt>
                <c:pt idx="814">
                  <c:v>45009</c:v>
                </c:pt>
                <c:pt idx="815">
                  <c:v>45012</c:v>
                </c:pt>
                <c:pt idx="816">
                  <c:v>45013</c:v>
                </c:pt>
                <c:pt idx="817">
                  <c:v>45014</c:v>
                </c:pt>
                <c:pt idx="818">
                  <c:v>45015</c:v>
                </c:pt>
                <c:pt idx="819">
                  <c:v>45016</c:v>
                </c:pt>
                <c:pt idx="820">
                  <c:v>45019</c:v>
                </c:pt>
                <c:pt idx="821">
                  <c:v>45020</c:v>
                </c:pt>
                <c:pt idx="822">
                  <c:v>45021</c:v>
                </c:pt>
                <c:pt idx="823">
                  <c:v>45022</c:v>
                </c:pt>
                <c:pt idx="824">
                  <c:v>45027</c:v>
                </c:pt>
                <c:pt idx="825">
                  <c:v>45028</c:v>
                </c:pt>
                <c:pt idx="826">
                  <c:v>45029</c:v>
                </c:pt>
                <c:pt idx="827">
                  <c:v>45030</c:v>
                </c:pt>
                <c:pt idx="828">
                  <c:v>45033</c:v>
                </c:pt>
                <c:pt idx="829">
                  <c:v>45034</c:v>
                </c:pt>
                <c:pt idx="830">
                  <c:v>45035</c:v>
                </c:pt>
                <c:pt idx="831">
                  <c:v>45036</c:v>
                </c:pt>
                <c:pt idx="832">
                  <c:v>45037</c:v>
                </c:pt>
                <c:pt idx="833">
                  <c:v>45040</c:v>
                </c:pt>
                <c:pt idx="834">
                  <c:v>45041</c:v>
                </c:pt>
                <c:pt idx="835">
                  <c:v>45042</c:v>
                </c:pt>
                <c:pt idx="836">
                  <c:v>45043</c:v>
                </c:pt>
                <c:pt idx="837">
                  <c:v>45044</c:v>
                </c:pt>
                <c:pt idx="838">
                  <c:v>45048</c:v>
                </c:pt>
                <c:pt idx="839">
                  <c:v>45049</c:v>
                </c:pt>
                <c:pt idx="840">
                  <c:v>45050</c:v>
                </c:pt>
                <c:pt idx="841">
                  <c:v>45051</c:v>
                </c:pt>
                <c:pt idx="842">
                  <c:v>45054</c:v>
                </c:pt>
                <c:pt idx="843">
                  <c:v>45055</c:v>
                </c:pt>
                <c:pt idx="844">
                  <c:v>45056</c:v>
                </c:pt>
                <c:pt idx="845">
                  <c:v>45057</c:v>
                </c:pt>
                <c:pt idx="846">
                  <c:v>45058</c:v>
                </c:pt>
                <c:pt idx="847">
                  <c:v>45061</c:v>
                </c:pt>
                <c:pt idx="848">
                  <c:v>45062</c:v>
                </c:pt>
                <c:pt idx="849">
                  <c:v>45063</c:v>
                </c:pt>
                <c:pt idx="850">
                  <c:v>45064</c:v>
                </c:pt>
                <c:pt idx="851">
                  <c:v>45065</c:v>
                </c:pt>
                <c:pt idx="852">
                  <c:v>45068</c:v>
                </c:pt>
                <c:pt idx="853">
                  <c:v>45069</c:v>
                </c:pt>
                <c:pt idx="854">
                  <c:v>45070</c:v>
                </c:pt>
                <c:pt idx="855">
                  <c:v>45071</c:v>
                </c:pt>
                <c:pt idx="856">
                  <c:v>45072</c:v>
                </c:pt>
                <c:pt idx="857">
                  <c:v>45076</c:v>
                </c:pt>
                <c:pt idx="858">
                  <c:v>45077</c:v>
                </c:pt>
                <c:pt idx="859">
                  <c:v>45078</c:v>
                </c:pt>
                <c:pt idx="860">
                  <c:v>45079</c:v>
                </c:pt>
                <c:pt idx="861">
                  <c:v>45082</c:v>
                </c:pt>
                <c:pt idx="862">
                  <c:v>45083</c:v>
                </c:pt>
                <c:pt idx="863">
                  <c:v>45084</c:v>
                </c:pt>
                <c:pt idx="864">
                  <c:v>45085</c:v>
                </c:pt>
                <c:pt idx="865">
                  <c:v>45086</c:v>
                </c:pt>
                <c:pt idx="866">
                  <c:v>45089</c:v>
                </c:pt>
                <c:pt idx="867">
                  <c:v>45090</c:v>
                </c:pt>
                <c:pt idx="868">
                  <c:v>45091</c:v>
                </c:pt>
                <c:pt idx="869">
                  <c:v>45092</c:v>
                </c:pt>
                <c:pt idx="870">
                  <c:v>45093</c:v>
                </c:pt>
                <c:pt idx="871">
                  <c:v>45096</c:v>
                </c:pt>
                <c:pt idx="872">
                  <c:v>45097</c:v>
                </c:pt>
                <c:pt idx="873">
                  <c:v>45098</c:v>
                </c:pt>
                <c:pt idx="874">
                  <c:v>45099</c:v>
                </c:pt>
                <c:pt idx="875">
                  <c:v>45100</c:v>
                </c:pt>
                <c:pt idx="876">
                  <c:v>45103</c:v>
                </c:pt>
                <c:pt idx="877">
                  <c:v>45104</c:v>
                </c:pt>
                <c:pt idx="878">
                  <c:v>45105</c:v>
                </c:pt>
                <c:pt idx="879">
                  <c:v>45106</c:v>
                </c:pt>
                <c:pt idx="880">
                  <c:v>45107</c:v>
                </c:pt>
                <c:pt idx="881">
                  <c:v>45110</c:v>
                </c:pt>
                <c:pt idx="882">
                  <c:v>45111</c:v>
                </c:pt>
                <c:pt idx="883">
                  <c:v>45112</c:v>
                </c:pt>
                <c:pt idx="884">
                  <c:v>45113</c:v>
                </c:pt>
                <c:pt idx="885">
                  <c:v>45114</c:v>
                </c:pt>
                <c:pt idx="886">
                  <c:v>45117</c:v>
                </c:pt>
                <c:pt idx="887">
                  <c:v>45118</c:v>
                </c:pt>
                <c:pt idx="888">
                  <c:v>45119</c:v>
                </c:pt>
                <c:pt idx="889">
                  <c:v>45120</c:v>
                </c:pt>
                <c:pt idx="890">
                  <c:v>45121</c:v>
                </c:pt>
                <c:pt idx="891">
                  <c:v>45124</c:v>
                </c:pt>
                <c:pt idx="892">
                  <c:v>45125</c:v>
                </c:pt>
                <c:pt idx="893">
                  <c:v>45126</c:v>
                </c:pt>
                <c:pt idx="894">
                  <c:v>45127</c:v>
                </c:pt>
                <c:pt idx="895">
                  <c:v>45128</c:v>
                </c:pt>
                <c:pt idx="896">
                  <c:v>45131</c:v>
                </c:pt>
                <c:pt idx="897">
                  <c:v>45132</c:v>
                </c:pt>
                <c:pt idx="898">
                  <c:v>45133</c:v>
                </c:pt>
                <c:pt idx="899">
                  <c:v>45134</c:v>
                </c:pt>
                <c:pt idx="900">
                  <c:v>45135</c:v>
                </c:pt>
                <c:pt idx="901">
                  <c:v>45138</c:v>
                </c:pt>
                <c:pt idx="902">
                  <c:v>45139</c:v>
                </c:pt>
                <c:pt idx="903">
                  <c:v>45140</c:v>
                </c:pt>
                <c:pt idx="904">
                  <c:v>45141</c:v>
                </c:pt>
                <c:pt idx="905">
                  <c:v>45142</c:v>
                </c:pt>
                <c:pt idx="906">
                  <c:v>45145</c:v>
                </c:pt>
                <c:pt idx="907">
                  <c:v>45146</c:v>
                </c:pt>
                <c:pt idx="908">
                  <c:v>45147</c:v>
                </c:pt>
                <c:pt idx="909">
                  <c:v>45148</c:v>
                </c:pt>
                <c:pt idx="910">
                  <c:v>45149</c:v>
                </c:pt>
                <c:pt idx="911">
                  <c:v>45152</c:v>
                </c:pt>
                <c:pt idx="912">
                  <c:v>45153</c:v>
                </c:pt>
                <c:pt idx="913">
                  <c:v>45154</c:v>
                </c:pt>
                <c:pt idx="914">
                  <c:v>45155</c:v>
                </c:pt>
                <c:pt idx="915">
                  <c:v>45156</c:v>
                </c:pt>
                <c:pt idx="916">
                  <c:v>45159</c:v>
                </c:pt>
                <c:pt idx="917">
                  <c:v>45160</c:v>
                </c:pt>
                <c:pt idx="918">
                  <c:v>45161</c:v>
                </c:pt>
                <c:pt idx="919">
                  <c:v>45162</c:v>
                </c:pt>
                <c:pt idx="920">
                  <c:v>45163</c:v>
                </c:pt>
                <c:pt idx="921">
                  <c:v>45166</c:v>
                </c:pt>
                <c:pt idx="922">
                  <c:v>45167</c:v>
                </c:pt>
                <c:pt idx="923">
                  <c:v>45168</c:v>
                </c:pt>
                <c:pt idx="924">
                  <c:v>45169</c:v>
                </c:pt>
                <c:pt idx="925">
                  <c:v>45170</c:v>
                </c:pt>
                <c:pt idx="926">
                  <c:v>45173</c:v>
                </c:pt>
                <c:pt idx="927">
                  <c:v>45174</c:v>
                </c:pt>
                <c:pt idx="928">
                  <c:v>45175</c:v>
                </c:pt>
                <c:pt idx="929">
                  <c:v>45176</c:v>
                </c:pt>
                <c:pt idx="930">
                  <c:v>45177</c:v>
                </c:pt>
                <c:pt idx="931">
                  <c:v>45180</c:v>
                </c:pt>
                <c:pt idx="932">
                  <c:v>45181</c:v>
                </c:pt>
                <c:pt idx="933">
                  <c:v>45182</c:v>
                </c:pt>
                <c:pt idx="934">
                  <c:v>45183</c:v>
                </c:pt>
                <c:pt idx="935">
                  <c:v>45184</c:v>
                </c:pt>
                <c:pt idx="936">
                  <c:v>45187</c:v>
                </c:pt>
                <c:pt idx="937">
                  <c:v>45188</c:v>
                </c:pt>
                <c:pt idx="938">
                  <c:v>45189</c:v>
                </c:pt>
                <c:pt idx="939">
                  <c:v>45190</c:v>
                </c:pt>
                <c:pt idx="940">
                  <c:v>45191</c:v>
                </c:pt>
                <c:pt idx="941">
                  <c:v>45194</c:v>
                </c:pt>
                <c:pt idx="942">
                  <c:v>45195</c:v>
                </c:pt>
                <c:pt idx="943">
                  <c:v>45196</c:v>
                </c:pt>
                <c:pt idx="944">
                  <c:v>45197</c:v>
                </c:pt>
                <c:pt idx="945">
                  <c:v>45198</c:v>
                </c:pt>
                <c:pt idx="946">
                  <c:v>45201</c:v>
                </c:pt>
                <c:pt idx="947">
                  <c:v>45202</c:v>
                </c:pt>
                <c:pt idx="948">
                  <c:v>45203</c:v>
                </c:pt>
                <c:pt idx="949">
                  <c:v>45204</c:v>
                </c:pt>
                <c:pt idx="950">
                  <c:v>45205</c:v>
                </c:pt>
                <c:pt idx="951">
                  <c:v>45208</c:v>
                </c:pt>
                <c:pt idx="952">
                  <c:v>45209</c:v>
                </c:pt>
                <c:pt idx="953">
                  <c:v>45210</c:v>
                </c:pt>
                <c:pt idx="954">
                  <c:v>45211</c:v>
                </c:pt>
                <c:pt idx="955">
                  <c:v>45212</c:v>
                </c:pt>
                <c:pt idx="956">
                  <c:v>45215</c:v>
                </c:pt>
                <c:pt idx="957">
                  <c:v>45216</c:v>
                </c:pt>
                <c:pt idx="958">
                  <c:v>45217</c:v>
                </c:pt>
                <c:pt idx="959">
                  <c:v>45218</c:v>
                </c:pt>
                <c:pt idx="960">
                  <c:v>45219</c:v>
                </c:pt>
                <c:pt idx="961">
                  <c:v>45223</c:v>
                </c:pt>
                <c:pt idx="962">
                  <c:v>45224</c:v>
                </c:pt>
                <c:pt idx="963">
                  <c:v>45225</c:v>
                </c:pt>
                <c:pt idx="964">
                  <c:v>45226</c:v>
                </c:pt>
                <c:pt idx="965">
                  <c:v>45229</c:v>
                </c:pt>
                <c:pt idx="966">
                  <c:v>45230</c:v>
                </c:pt>
              </c:numCache>
            </c:numRef>
          </c:cat>
          <c:val>
            <c:numRef>
              <c:f>'M42. ábra_chart'!$H$11:$H$977</c:f>
              <c:numCache>
                <c:formatCode>#,##0.00</c:formatCode>
                <c:ptCount val="967"/>
                <c:pt idx="0">
                  <c:v>1.103153892345061</c:v>
                </c:pt>
                <c:pt idx="1">
                  <c:v>1.1279838794232768</c:v>
                </c:pt>
                <c:pt idx="2">
                  <c:v>1.2204718742902403</c:v>
                </c:pt>
                <c:pt idx="3">
                  <c:v>1.2202608492275235</c:v>
                </c:pt>
                <c:pt idx="4">
                  <c:v>1.1911861894194207</c:v>
                </c:pt>
                <c:pt idx="5">
                  <c:v>1.2090513932661544</c:v>
                </c:pt>
                <c:pt idx="6">
                  <c:v>1.0813703801105112</c:v>
                </c:pt>
                <c:pt idx="7">
                  <c:v>0.92168425327932835</c:v>
                </c:pt>
                <c:pt idx="8">
                  <c:v>0.86930859632240043</c:v>
                </c:pt>
                <c:pt idx="9">
                  <c:v>0.86256094989346588</c:v>
                </c:pt>
                <c:pt idx="10">
                  <c:v>0.83627257318064696</c:v>
                </c:pt>
                <c:pt idx="11">
                  <c:v>0.82470992289550782</c:v>
                </c:pt>
                <c:pt idx="12">
                  <c:v>0.8343900540321858</c:v>
                </c:pt>
                <c:pt idx="13">
                  <c:v>0.83403432015412227</c:v>
                </c:pt>
                <c:pt idx="14">
                  <c:v>0.75682889944161713</c:v>
                </c:pt>
                <c:pt idx="15">
                  <c:v>0.7160289337168988</c:v>
                </c:pt>
                <c:pt idx="16">
                  <c:v>0.71962736907674318</c:v>
                </c:pt>
                <c:pt idx="17">
                  <c:v>0.81550656536628674</c:v>
                </c:pt>
                <c:pt idx="18">
                  <c:v>0.87388879328524016</c:v>
                </c:pt>
                <c:pt idx="19">
                  <c:v>0.86536402439825322</c:v>
                </c:pt>
                <c:pt idx="20">
                  <c:v>0.83910664709712468</c:v>
                </c:pt>
                <c:pt idx="21">
                  <c:v>0.94433109042518837</c:v>
                </c:pt>
                <c:pt idx="22">
                  <c:v>1.0095710777078164</c:v>
                </c:pt>
                <c:pt idx="23">
                  <c:v>1.1231367598408559</c:v>
                </c:pt>
                <c:pt idx="24">
                  <c:v>1.1307200918362277</c:v>
                </c:pt>
                <c:pt idx="25">
                  <c:v>1.1657816737104791</c:v>
                </c:pt>
                <c:pt idx="26">
                  <c:v>1.100562900391211</c:v>
                </c:pt>
                <c:pt idx="27">
                  <c:v>1.075791283641268</c:v>
                </c:pt>
                <c:pt idx="28">
                  <c:v>0.88266438330730668</c:v>
                </c:pt>
                <c:pt idx="29">
                  <c:v>0.85469280907625556</c:v>
                </c:pt>
                <c:pt idx="30">
                  <c:v>0.79155866770385441</c:v>
                </c:pt>
                <c:pt idx="31">
                  <c:v>0.73117878273993298</c:v>
                </c:pt>
                <c:pt idx="32">
                  <c:v>0.70210877870895949</c:v>
                </c:pt>
                <c:pt idx="33">
                  <c:v>0.68757394776770142</c:v>
                </c:pt>
                <c:pt idx="34">
                  <c:v>0.67813002198638606</c:v>
                </c:pt>
                <c:pt idx="35">
                  <c:v>0.6848443807298652</c:v>
                </c:pt>
                <c:pt idx="36">
                  <c:v>0.75889501452628283</c:v>
                </c:pt>
                <c:pt idx="37">
                  <c:v>0.84650749293735283</c:v>
                </c:pt>
                <c:pt idx="38">
                  <c:v>0.94413344746214922</c:v>
                </c:pt>
                <c:pt idx="39">
                  <c:v>1.0818672345456919</c:v>
                </c:pt>
                <c:pt idx="40">
                  <c:v>1.0244458589021963</c:v>
                </c:pt>
                <c:pt idx="41">
                  <c:v>0.9745451400343863</c:v>
                </c:pt>
                <c:pt idx="42">
                  <c:v>1.0272045156638314</c:v>
                </c:pt>
                <c:pt idx="43">
                  <c:v>1.0427986466106414</c:v>
                </c:pt>
                <c:pt idx="44">
                  <c:v>0.99118746849835238</c:v>
                </c:pt>
                <c:pt idx="45">
                  <c:v>0.92743099265804674</c:v>
                </c:pt>
                <c:pt idx="46">
                  <c:v>0.91439176590243032</c:v>
                </c:pt>
                <c:pt idx="47">
                  <c:v>0.96757258275969205</c:v>
                </c:pt>
                <c:pt idx="48">
                  <c:v>1.0742405609012031</c:v>
                </c:pt>
                <c:pt idx="49">
                  <c:v>1.0894129787737628</c:v>
                </c:pt>
                <c:pt idx="50">
                  <c:v>1.0072764877661367</c:v>
                </c:pt>
                <c:pt idx="51">
                  <c:v>0.88969051606555538</c:v>
                </c:pt>
                <c:pt idx="52">
                  <c:v>0.92541112591763297</c:v>
                </c:pt>
                <c:pt idx="53">
                  <c:v>0.95210895821916564</c:v>
                </c:pt>
                <c:pt idx="54">
                  <c:v>0.98320923393804305</c:v>
                </c:pt>
                <c:pt idx="55">
                  <c:v>1.087918140759091</c:v>
                </c:pt>
                <c:pt idx="56">
                  <c:v>1.2286373678860085</c:v>
                </c:pt>
                <c:pt idx="57">
                  <c:v>1.2238834558986202</c:v>
                </c:pt>
                <c:pt idx="58">
                  <c:v>1.2931848112455988</c:v>
                </c:pt>
                <c:pt idx="59">
                  <c:v>1.2828152069118668</c:v>
                </c:pt>
                <c:pt idx="60">
                  <c:v>1.3353753368416663</c:v>
                </c:pt>
                <c:pt idx="61">
                  <c:v>1.420622496052701</c:v>
                </c:pt>
                <c:pt idx="62">
                  <c:v>1.2820583569964605</c:v>
                </c:pt>
                <c:pt idx="63">
                  <c:v>1.1688437654774797</c:v>
                </c:pt>
                <c:pt idx="64">
                  <c:v>1.0463468293113836</c:v>
                </c:pt>
                <c:pt idx="65">
                  <c:v>1.0509075534854964</c:v>
                </c:pt>
                <c:pt idx="66">
                  <c:v>0.98568877458363247</c:v>
                </c:pt>
                <c:pt idx="67">
                  <c:v>0.95116466665250377</c:v>
                </c:pt>
                <c:pt idx="68">
                  <c:v>0.97206182926636941</c:v>
                </c:pt>
                <c:pt idx="69">
                  <c:v>0.86448245904501042</c:v>
                </c:pt>
                <c:pt idx="70">
                  <c:v>0.7392040882157398</c:v>
                </c:pt>
                <c:pt idx="71">
                  <c:v>0.77700897594807894</c:v>
                </c:pt>
                <c:pt idx="72">
                  <c:v>0.76199009481139734</c:v>
                </c:pt>
                <c:pt idx="73">
                  <c:v>0.69223935622627586</c:v>
                </c:pt>
                <c:pt idx="74">
                  <c:v>0.46334720476919905</c:v>
                </c:pt>
                <c:pt idx="75">
                  <c:v>0.27690136055537307</c:v>
                </c:pt>
                <c:pt idx="76">
                  <c:v>0.32126939042930669</c:v>
                </c:pt>
                <c:pt idx="77">
                  <c:v>0.19841957041195502</c:v>
                </c:pt>
                <c:pt idx="78">
                  <c:v>0.30402235281849876</c:v>
                </c:pt>
                <c:pt idx="79">
                  <c:v>0.51972198759726218</c:v>
                </c:pt>
                <c:pt idx="80">
                  <c:v>0.69252378324351915</c:v>
                </c:pt>
                <c:pt idx="81">
                  <c:v>0.82686384299861926</c:v>
                </c:pt>
                <c:pt idx="82">
                  <c:v>0.78276654670695733</c:v>
                </c:pt>
                <c:pt idx="83">
                  <c:v>0.80670037238072145</c:v>
                </c:pt>
                <c:pt idx="84">
                  <c:v>0.80691352854875675</c:v>
                </c:pt>
                <c:pt idx="85">
                  <c:v>0.77274157999925375</c:v>
                </c:pt>
                <c:pt idx="86">
                  <c:v>0.7634279146941616</c:v>
                </c:pt>
                <c:pt idx="87">
                  <c:v>0.71447126858784205</c:v>
                </c:pt>
                <c:pt idx="88">
                  <c:v>0.66630491103111833</c:v>
                </c:pt>
                <c:pt idx="89">
                  <c:v>0.69364712812877805</c:v>
                </c:pt>
                <c:pt idx="90">
                  <c:v>0.72222676506004624</c:v>
                </c:pt>
                <c:pt idx="91">
                  <c:v>0.69033232397974498</c:v>
                </c:pt>
                <c:pt idx="92">
                  <c:v>0.67826918830049943</c:v>
                </c:pt>
                <c:pt idx="93">
                  <c:v>0.63169935118714415</c:v>
                </c:pt>
                <c:pt idx="94">
                  <c:v>0.67310811537077386</c:v>
                </c:pt>
                <c:pt idx="95">
                  <c:v>0.73825784466029054</c:v>
                </c:pt>
                <c:pt idx="96">
                  <c:v>0.7051196906440772</c:v>
                </c:pt>
                <c:pt idx="97">
                  <c:v>0.67802451221166116</c:v>
                </c:pt>
                <c:pt idx="98">
                  <c:v>0.69844263382290117</c:v>
                </c:pt>
                <c:pt idx="99">
                  <c:v>0.68455936993343891</c:v>
                </c:pt>
                <c:pt idx="100">
                  <c:v>0.71734917671065179</c:v>
                </c:pt>
                <c:pt idx="101">
                  <c:v>0.73533647231753685</c:v>
                </c:pt>
                <c:pt idx="102">
                  <c:v>0.69268921732313204</c:v>
                </c:pt>
                <c:pt idx="103">
                  <c:v>0.72162396633951364</c:v>
                </c:pt>
                <c:pt idx="104">
                  <c:v>0.69574784072792772</c:v>
                </c:pt>
                <c:pt idx="105">
                  <c:v>0.65122771039833294</c:v>
                </c:pt>
                <c:pt idx="106">
                  <c:v>0.62044340961880051</c:v>
                </c:pt>
                <c:pt idx="107">
                  <c:v>0.66145182914229361</c:v>
                </c:pt>
                <c:pt idx="108">
                  <c:v>0.67050544242719345</c:v>
                </c:pt>
                <c:pt idx="109">
                  <c:v>0.57143785162568916</c:v>
                </c:pt>
                <c:pt idx="110">
                  <c:v>0.50156808684742316</c:v>
                </c:pt>
                <c:pt idx="111">
                  <c:v>0.51279204682648971</c:v>
                </c:pt>
                <c:pt idx="112">
                  <c:v>0.534198829178547</c:v>
                </c:pt>
                <c:pt idx="113">
                  <c:v>0.60713362340631349</c:v>
                </c:pt>
                <c:pt idx="114">
                  <c:v>0.6268818423849094</c:v>
                </c:pt>
                <c:pt idx="115">
                  <c:v>0.66200466361812138</c:v>
                </c:pt>
                <c:pt idx="116">
                  <c:v>0.59584525268319455</c:v>
                </c:pt>
                <c:pt idx="117">
                  <c:v>0.58037001592062898</c:v>
                </c:pt>
                <c:pt idx="118">
                  <c:v>0.5966344847390358</c:v>
                </c:pt>
                <c:pt idx="119">
                  <c:v>0.58625216431069727</c:v>
                </c:pt>
                <c:pt idx="120">
                  <c:v>0.59920559113710692</c:v>
                </c:pt>
                <c:pt idx="121">
                  <c:v>0.43471094730116383</c:v>
                </c:pt>
                <c:pt idx="122">
                  <c:v>0.34514606772939771</c:v>
                </c:pt>
                <c:pt idx="123">
                  <c:v>0.52413331822201292</c:v>
                </c:pt>
                <c:pt idx="124">
                  <c:v>0.63862544744115268</c:v>
                </c:pt>
                <c:pt idx="125">
                  <c:v>0.71844883271379789</c:v>
                </c:pt>
                <c:pt idx="126">
                  <c:v>0.65966762599994344</c:v>
                </c:pt>
                <c:pt idx="127">
                  <c:v>0.63437352981941275</c:v>
                </c:pt>
                <c:pt idx="128">
                  <c:v>0.66965477385964667</c:v>
                </c:pt>
                <c:pt idx="129">
                  <c:v>0.67745777150800202</c:v>
                </c:pt>
                <c:pt idx="130">
                  <c:v>0.66871379362951622</c:v>
                </c:pt>
                <c:pt idx="131">
                  <c:v>0.69062639380529312</c:v>
                </c:pt>
                <c:pt idx="132">
                  <c:v>0.70664634866085285</c:v>
                </c:pt>
                <c:pt idx="133">
                  <c:v>0.69720288582825019</c:v>
                </c:pt>
                <c:pt idx="134">
                  <c:v>0.71590964379297872</c:v>
                </c:pt>
                <c:pt idx="135">
                  <c:v>0.66758304613315123</c:v>
                </c:pt>
                <c:pt idx="136">
                  <c:v>0.59838398017218741</c:v>
                </c:pt>
                <c:pt idx="137">
                  <c:v>0.60041284305187625</c:v>
                </c:pt>
                <c:pt idx="138">
                  <c:v>0.59834787639792608</c:v>
                </c:pt>
                <c:pt idx="139">
                  <c:v>0.56731931124480273</c:v>
                </c:pt>
                <c:pt idx="140">
                  <c:v>0.43172891204781033</c:v>
                </c:pt>
                <c:pt idx="141">
                  <c:v>0.33200393473670303</c:v>
                </c:pt>
                <c:pt idx="142">
                  <c:v>0.41344914118715037</c:v>
                </c:pt>
                <c:pt idx="143">
                  <c:v>0.48070682528690434</c:v>
                </c:pt>
                <c:pt idx="144">
                  <c:v>0.66410133899492907</c:v>
                </c:pt>
                <c:pt idx="145">
                  <c:v>0.66165292299019818</c:v>
                </c:pt>
                <c:pt idx="146">
                  <c:v>0.58588006520719105</c:v>
                </c:pt>
                <c:pt idx="147">
                  <c:v>0.61110561214678594</c:v>
                </c:pt>
                <c:pt idx="148">
                  <c:v>0.61675219724662278</c:v>
                </c:pt>
                <c:pt idx="149">
                  <c:v>0.61494936962606817</c:v>
                </c:pt>
                <c:pt idx="150">
                  <c:v>0.62952693842991891</c:v>
                </c:pt>
                <c:pt idx="151">
                  <c:v>0.68347993361307902</c:v>
                </c:pt>
                <c:pt idx="152">
                  <c:v>0.71726556123930219</c:v>
                </c:pt>
                <c:pt idx="153">
                  <c:v>0.73507516695703035</c:v>
                </c:pt>
                <c:pt idx="154">
                  <c:v>0.7358648620354199</c:v>
                </c:pt>
                <c:pt idx="155">
                  <c:v>0.71882612372322363</c:v>
                </c:pt>
                <c:pt idx="156">
                  <c:v>0.71503666939636479</c:v>
                </c:pt>
                <c:pt idx="157">
                  <c:v>0.62672174386435331</c:v>
                </c:pt>
                <c:pt idx="158">
                  <c:v>0.67201720678141452</c:v>
                </c:pt>
                <c:pt idx="159">
                  <c:v>0.54408649231776196</c:v>
                </c:pt>
                <c:pt idx="160">
                  <c:v>0.57782005401932901</c:v>
                </c:pt>
                <c:pt idx="161">
                  <c:v>0.5475606894978573</c:v>
                </c:pt>
                <c:pt idx="162">
                  <c:v>0.64988552972092284</c:v>
                </c:pt>
                <c:pt idx="163">
                  <c:v>0.59563683731036443</c:v>
                </c:pt>
                <c:pt idx="164">
                  <c:v>1.0143914145043338</c:v>
                </c:pt>
                <c:pt idx="165">
                  <c:v>0.96361765915049336</c:v>
                </c:pt>
                <c:pt idx="166">
                  <c:v>0.87713075962556519</c:v>
                </c:pt>
                <c:pt idx="167">
                  <c:v>0.84876254069257495</c:v>
                </c:pt>
                <c:pt idx="168">
                  <c:v>0.85797848335655602</c:v>
                </c:pt>
                <c:pt idx="169">
                  <c:v>0.85994536722432102</c:v>
                </c:pt>
                <c:pt idx="170">
                  <c:v>0.84352506913045311</c:v>
                </c:pt>
                <c:pt idx="171">
                  <c:v>0.77071155401493463</c:v>
                </c:pt>
                <c:pt idx="172">
                  <c:v>0.68872069984223572</c:v>
                </c:pt>
                <c:pt idx="173">
                  <c:v>0.69036650099124774</c:v>
                </c:pt>
                <c:pt idx="174">
                  <c:v>0.66563579064750023</c:v>
                </c:pt>
                <c:pt idx="175">
                  <c:v>0.64768146536392901</c:v>
                </c:pt>
                <c:pt idx="176">
                  <c:v>0.55403452793869168</c:v>
                </c:pt>
                <c:pt idx="177">
                  <c:v>0.49835789960924026</c:v>
                </c:pt>
                <c:pt idx="178">
                  <c:v>0.39354478241599355</c:v>
                </c:pt>
                <c:pt idx="179">
                  <c:v>0.34357304725619786</c:v>
                </c:pt>
                <c:pt idx="180">
                  <c:v>0.31634291357787991</c:v>
                </c:pt>
                <c:pt idx="181">
                  <c:v>0.30557391643018561</c:v>
                </c:pt>
                <c:pt idx="182">
                  <c:v>0.41522959582190655</c:v>
                </c:pt>
                <c:pt idx="183">
                  <c:v>0.43720076397764707</c:v>
                </c:pt>
                <c:pt idx="184">
                  <c:v>0.32204034737623433</c:v>
                </c:pt>
                <c:pt idx="185">
                  <c:v>0.33455793154526126</c:v>
                </c:pt>
                <c:pt idx="186">
                  <c:v>0.42753186903183604</c:v>
                </c:pt>
                <c:pt idx="187">
                  <c:v>0.42290980682258894</c:v>
                </c:pt>
                <c:pt idx="188">
                  <c:v>0.41771408205003574</c:v>
                </c:pt>
                <c:pt idx="189">
                  <c:v>0.48625332743136418</c:v>
                </c:pt>
                <c:pt idx="190">
                  <c:v>0.49581688439297111</c:v>
                </c:pt>
                <c:pt idx="191">
                  <c:v>0.39802032993705427</c:v>
                </c:pt>
                <c:pt idx="192">
                  <c:v>0.32066430946975982</c:v>
                </c:pt>
                <c:pt idx="193">
                  <c:v>0.34579077911228606</c:v>
                </c:pt>
                <c:pt idx="194">
                  <c:v>0.36557772222202567</c:v>
                </c:pt>
                <c:pt idx="195">
                  <c:v>0.36848775727650446</c:v>
                </c:pt>
                <c:pt idx="196">
                  <c:v>0.35380971855046639</c:v>
                </c:pt>
                <c:pt idx="197">
                  <c:v>0.28182965548682698</c:v>
                </c:pt>
                <c:pt idx="198">
                  <c:v>0.32873214373665638</c:v>
                </c:pt>
                <c:pt idx="199">
                  <c:v>0.41482964198970806</c:v>
                </c:pt>
                <c:pt idx="200">
                  <c:v>0.48020803390845085</c:v>
                </c:pt>
                <c:pt idx="201">
                  <c:v>0.44053157498687479</c:v>
                </c:pt>
                <c:pt idx="202">
                  <c:v>0.43327744950790847</c:v>
                </c:pt>
                <c:pt idx="203">
                  <c:v>0.47039969110011615</c:v>
                </c:pt>
                <c:pt idx="204">
                  <c:v>0.55075394351828466</c:v>
                </c:pt>
                <c:pt idx="205">
                  <c:v>0.58483323278565369</c:v>
                </c:pt>
                <c:pt idx="206">
                  <c:v>0.69471307227163903</c:v>
                </c:pt>
                <c:pt idx="207">
                  <c:v>0.76193565608974889</c:v>
                </c:pt>
                <c:pt idx="208">
                  <c:v>0.80134606112893192</c:v>
                </c:pt>
                <c:pt idx="209">
                  <c:v>0.85521905579655688</c:v>
                </c:pt>
                <c:pt idx="210">
                  <c:v>0.89580786849006189</c:v>
                </c:pt>
                <c:pt idx="211">
                  <c:v>0.94367661556374627</c:v>
                </c:pt>
                <c:pt idx="212">
                  <c:v>0.81360295437451213</c:v>
                </c:pt>
                <c:pt idx="213">
                  <c:v>0.84298976356754984</c:v>
                </c:pt>
                <c:pt idx="214">
                  <c:v>0.7813472549095517</c:v>
                </c:pt>
                <c:pt idx="215">
                  <c:v>0.83279874416273603</c:v>
                </c:pt>
                <c:pt idx="216">
                  <c:v>0.88755733213580512</c:v>
                </c:pt>
                <c:pt idx="217">
                  <c:v>0.91775054267236755</c:v>
                </c:pt>
                <c:pt idx="218">
                  <c:v>0.83239931918542898</c:v>
                </c:pt>
                <c:pt idx="219">
                  <c:v>0.88339240555875265</c:v>
                </c:pt>
                <c:pt idx="220">
                  <c:v>0.95865444518586118</c:v>
                </c:pt>
                <c:pt idx="221">
                  <c:v>0.97978859705941135</c:v>
                </c:pt>
                <c:pt idx="222">
                  <c:v>0.94447660498131814</c:v>
                </c:pt>
                <c:pt idx="223">
                  <c:v>0.7794321057645559</c:v>
                </c:pt>
                <c:pt idx="224">
                  <c:v>0.79204938196287322</c:v>
                </c:pt>
                <c:pt idx="225">
                  <c:v>0.78269073056545668</c:v>
                </c:pt>
                <c:pt idx="226">
                  <c:v>0.67895515179194288</c:v>
                </c:pt>
                <c:pt idx="227">
                  <c:v>0.7269758112097594</c:v>
                </c:pt>
                <c:pt idx="228">
                  <c:v>0.77199905660596502</c:v>
                </c:pt>
                <c:pt idx="229">
                  <c:v>0.62294965413348113</c:v>
                </c:pt>
                <c:pt idx="230">
                  <c:v>0.53110647718224524</c:v>
                </c:pt>
                <c:pt idx="231">
                  <c:v>0.56948567874026146</c:v>
                </c:pt>
                <c:pt idx="232">
                  <c:v>0.47113508591450848</c:v>
                </c:pt>
                <c:pt idx="233">
                  <c:v>0.41476361042254728</c:v>
                </c:pt>
                <c:pt idx="234">
                  <c:v>0.57132247093133781</c:v>
                </c:pt>
                <c:pt idx="235">
                  <c:v>0.63298963520752416</c:v>
                </c:pt>
                <c:pt idx="236">
                  <c:v>0.77543965753821176</c:v>
                </c:pt>
                <c:pt idx="237">
                  <c:v>0.76863050064513239</c:v>
                </c:pt>
                <c:pt idx="238">
                  <c:v>0.47839103745360012</c:v>
                </c:pt>
                <c:pt idx="239">
                  <c:v>0.49807752841738179</c:v>
                </c:pt>
                <c:pt idx="240">
                  <c:v>0.47872637753346775</c:v>
                </c:pt>
                <c:pt idx="241">
                  <c:v>0.51330452749963629</c:v>
                </c:pt>
                <c:pt idx="242">
                  <c:v>0.49530241317085943</c:v>
                </c:pt>
                <c:pt idx="243">
                  <c:v>0.48991058180937697</c:v>
                </c:pt>
                <c:pt idx="244">
                  <c:v>0.47685290969661825</c:v>
                </c:pt>
                <c:pt idx="245">
                  <c:v>0.43662772341276607</c:v>
                </c:pt>
                <c:pt idx="246">
                  <c:v>0.26706504676232506</c:v>
                </c:pt>
                <c:pt idx="247">
                  <c:v>0.20014298200185854</c:v>
                </c:pt>
                <c:pt idx="248">
                  <c:v>0.36991166661148944</c:v>
                </c:pt>
                <c:pt idx="249">
                  <c:v>0.34818657510170625</c:v>
                </c:pt>
                <c:pt idx="250">
                  <c:v>0.10873275537514854</c:v>
                </c:pt>
                <c:pt idx="251">
                  <c:v>0.14891057401253033</c:v>
                </c:pt>
                <c:pt idx="252">
                  <c:v>0.2199346023855388</c:v>
                </c:pt>
                <c:pt idx="253">
                  <c:v>0.32101198777419038</c:v>
                </c:pt>
                <c:pt idx="254">
                  <c:v>0.49666268420963006</c:v>
                </c:pt>
                <c:pt idx="255">
                  <c:v>0.49473254480113527</c:v>
                </c:pt>
                <c:pt idx="256">
                  <c:v>0.49325133741560501</c:v>
                </c:pt>
                <c:pt idx="257">
                  <c:v>0.46561757939535986</c:v>
                </c:pt>
                <c:pt idx="258">
                  <c:v>0.5213363329128009</c:v>
                </c:pt>
                <c:pt idx="259">
                  <c:v>0.44447633100399092</c:v>
                </c:pt>
                <c:pt idx="260">
                  <c:v>0.46559946905602934</c:v>
                </c:pt>
                <c:pt idx="261">
                  <c:v>0.52515502617096321</c:v>
                </c:pt>
                <c:pt idx="262">
                  <c:v>0.47458707482829388</c:v>
                </c:pt>
                <c:pt idx="263">
                  <c:v>0.36383917870579136</c:v>
                </c:pt>
                <c:pt idx="264">
                  <c:v>0.19135930075884516</c:v>
                </c:pt>
                <c:pt idx="265">
                  <c:v>0.16803259443877366</c:v>
                </c:pt>
                <c:pt idx="266">
                  <c:v>0.13710287958435918</c:v>
                </c:pt>
                <c:pt idx="267">
                  <c:v>0.11516372122565938</c:v>
                </c:pt>
                <c:pt idx="268">
                  <c:v>0.16537312218588973</c:v>
                </c:pt>
                <c:pt idx="269">
                  <c:v>0.13451967238123863</c:v>
                </c:pt>
                <c:pt idx="270">
                  <c:v>8.8716799966144677E-2</c:v>
                </c:pt>
                <c:pt idx="271">
                  <c:v>4.3372531110889678E-2</c:v>
                </c:pt>
                <c:pt idx="272">
                  <c:v>6.4161959671114932E-2</c:v>
                </c:pt>
                <c:pt idx="273">
                  <c:v>1.9366221739393119E-2</c:v>
                </c:pt>
                <c:pt idx="274">
                  <c:v>1.9965760292556922E-2</c:v>
                </c:pt>
                <c:pt idx="275">
                  <c:v>2.2919248761490818E-2</c:v>
                </c:pt>
                <c:pt idx="276">
                  <c:v>-1.0061999930707943E-2</c:v>
                </c:pt>
                <c:pt idx="277">
                  <c:v>0.13000757916480776</c:v>
                </c:pt>
                <c:pt idx="278">
                  <c:v>5.7229000366626814E-2</c:v>
                </c:pt>
                <c:pt idx="279">
                  <c:v>1.3654369947187439E-2</c:v>
                </c:pt>
                <c:pt idx="280">
                  <c:v>9.7651158740719168E-3</c:v>
                </c:pt>
                <c:pt idx="281">
                  <c:v>2.2656816413517133E-2</c:v>
                </c:pt>
                <c:pt idx="282">
                  <c:v>6.214569209164833E-2</c:v>
                </c:pt>
                <c:pt idx="283">
                  <c:v>0.14664610483488327</c:v>
                </c:pt>
                <c:pt idx="284">
                  <c:v>0.17205306369455031</c:v>
                </c:pt>
                <c:pt idx="285">
                  <c:v>8.7525576483088841E-2</c:v>
                </c:pt>
                <c:pt idx="286">
                  <c:v>0.10106195629089276</c:v>
                </c:pt>
                <c:pt idx="287">
                  <c:v>0.16705484108387414</c:v>
                </c:pt>
                <c:pt idx="288">
                  <c:v>0.12896091898993201</c:v>
                </c:pt>
                <c:pt idx="289">
                  <c:v>0.10902216617589749</c:v>
                </c:pt>
                <c:pt idx="290">
                  <c:v>8.8778797116217834E-2</c:v>
                </c:pt>
                <c:pt idx="291">
                  <c:v>0.16686220079698288</c:v>
                </c:pt>
                <c:pt idx="292">
                  <c:v>0.21801304225745807</c:v>
                </c:pt>
                <c:pt idx="293">
                  <c:v>0.11267500936962066</c:v>
                </c:pt>
                <c:pt idx="294">
                  <c:v>0.21935012660520437</c:v>
                </c:pt>
                <c:pt idx="295">
                  <c:v>0.21587963811640143</c:v>
                </c:pt>
                <c:pt idx="296">
                  <c:v>0.18613181665863676</c:v>
                </c:pt>
                <c:pt idx="297">
                  <c:v>0.33923040887412437</c:v>
                </c:pt>
                <c:pt idx="298">
                  <c:v>0.30752921242637354</c:v>
                </c:pt>
                <c:pt idx="299">
                  <c:v>0.35773265320016018</c:v>
                </c:pt>
                <c:pt idx="300">
                  <c:v>0.35745427476144692</c:v>
                </c:pt>
                <c:pt idx="301">
                  <c:v>0.31546188955206184</c:v>
                </c:pt>
                <c:pt idx="302">
                  <c:v>0.24697943710844228</c:v>
                </c:pt>
                <c:pt idx="303">
                  <c:v>0.26593518317925058</c:v>
                </c:pt>
                <c:pt idx="304">
                  <c:v>0.26771248669512532</c:v>
                </c:pt>
                <c:pt idx="305">
                  <c:v>0.22882142575494274</c:v>
                </c:pt>
                <c:pt idx="306">
                  <c:v>0.32104021211354822</c:v>
                </c:pt>
                <c:pt idx="307">
                  <c:v>0.35789505577053815</c:v>
                </c:pt>
                <c:pt idx="308">
                  <c:v>0.32506939934959744</c:v>
                </c:pt>
                <c:pt idx="309">
                  <c:v>0.24869511042315778</c:v>
                </c:pt>
                <c:pt idx="310">
                  <c:v>0.26681555419774944</c:v>
                </c:pt>
                <c:pt idx="311">
                  <c:v>0.29870412170233318</c:v>
                </c:pt>
                <c:pt idx="312">
                  <c:v>0.26532419918085703</c:v>
                </c:pt>
                <c:pt idx="313">
                  <c:v>0.35091771129563853</c:v>
                </c:pt>
                <c:pt idx="314">
                  <c:v>0.36404755263001581</c:v>
                </c:pt>
                <c:pt idx="315">
                  <c:v>0.35496698480569655</c:v>
                </c:pt>
                <c:pt idx="316">
                  <c:v>0.25586371663463814</c:v>
                </c:pt>
                <c:pt idx="317">
                  <c:v>0.27233277602580186</c:v>
                </c:pt>
                <c:pt idx="318">
                  <c:v>0.19872426783540709</c:v>
                </c:pt>
                <c:pt idx="319">
                  <c:v>0.16407372090531841</c:v>
                </c:pt>
                <c:pt idx="320">
                  <c:v>0.21062171931927923</c:v>
                </c:pt>
                <c:pt idx="321">
                  <c:v>0.17993732907688989</c:v>
                </c:pt>
                <c:pt idx="322">
                  <c:v>0.11427283569002633</c:v>
                </c:pt>
                <c:pt idx="323">
                  <c:v>0.15603593368129021</c:v>
                </c:pt>
                <c:pt idx="324">
                  <c:v>4.3230287477823981E-2</c:v>
                </c:pt>
                <c:pt idx="325">
                  <c:v>0.12387935089812013</c:v>
                </c:pt>
                <c:pt idx="326">
                  <c:v>8.6316647162113291E-2</c:v>
                </c:pt>
                <c:pt idx="327">
                  <c:v>0.20641311542973051</c:v>
                </c:pt>
                <c:pt idx="328">
                  <c:v>0.21288264499786208</c:v>
                </c:pt>
                <c:pt idx="329">
                  <c:v>0.14553887157746698</c:v>
                </c:pt>
                <c:pt idx="330">
                  <c:v>0.13967701532478272</c:v>
                </c:pt>
                <c:pt idx="331">
                  <c:v>0.21166583926261967</c:v>
                </c:pt>
                <c:pt idx="332">
                  <c:v>0.26952856785990553</c:v>
                </c:pt>
                <c:pt idx="333">
                  <c:v>0.21461339132119861</c:v>
                </c:pt>
                <c:pt idx="334">
                  <c:v>0.3142719446645279</c:v>
                </c:pt>
                <c:pt idx="335">
                  <c:v>0.42195289281930431</c:v>
                </c:pt>
                <c:pt idx="336">
                  <c:v>0.33664728242458547</c:v>
                </c:pt>
                <c:pt idx="337">
                  <c:v>0.30694750083209699</c:v>
                </c:pt>
                <c:pt idx="338">
                  <c:v>0.25694173849893681</c:v>
                </c:pt>
                <c:pt idx="339">
                  <c:v>0.19233121539728415</c:v>
                </c:pt>
                <c:pt idx="340">
                  <c:v>0.15502443870867499</c:v>
                </c:pt>
                <c:pt idx="341">
                  <c:v>8.4887258611483385E-2</c:v>
                </c:pt>
                <c:pt idx="342">
                  <c:v>8.4345157973387042E-2</c:v>
                </c:pt>
                <c:pt idx="343">
                  <c:v>7.1169647290515281E-2</c:v>
                </c:pt>
                <c:pt idx="344">
                  <c:v>0.13268509937004963</c:v>
                </c:pt>
                <c:pt idx="345">
                  <c:v>0.21318273412282102</c:v>
                </c:pt>
                <c:pt idx="346">
                  <c:v>0.14089278745961575</c:v>
                </c:pt>
                <c:pt idx="347">
                  <c:v>0.16845302276391427</c:v>
                </c:pt>
                <c:pt idx="348">
                  <c:v>0.19591047724227922</c:v>
                </c:pt>
                <c:pt idx="349">
                  <c:v>0.20171167066298079</c:v>
                </c:pt>
                <c:pt idx="350">
                  <c:v>0.22053809852008255</c:v>
                </c:pt>
                <c:pt idx="351">
                  <c:v>0.24478927960125613</c:v>
                </c:pt>
                <c:pt idx="352">
                  <c:v>9.1488531331264111E-2</c:v>
                </c:pt>
                <c:pt idx="353">
                  <c:v>2.3981577111829577E-3</c:v>
                </c:pt>
                <c:pt idx="354">
                  <c:v>6.7336462923684115E-2</c:v>
                </c:pt>
                <c:pt idx="355">
                  <c:v>8.5968343888195742E-2</c:v>
                </c:pt>
                <c:pt idx="356">
                  <c:v>0.12344536354545987</c:v>
                </c:pt>
                <c:pt idx="357">
                  <c:v>0.13141679832432429</c:v>
                </c:pt>
                <c:pt idx="358">
                  <c:v>8.1872537448908544E-2</c:v>
                </c:pt>
                <c:pt idx="359">
                  <c:v>6.18629133361423E-2</c:v>
                </c:pt>
                <c:pt idx="360">
                  <c:v>6.6181050564754762E-3</c:v>
                </c:pt>
                <c:pt idx="361">
                  <c:v>4.1044567119622455E-2</c:v>
                </c:pt>
                <c:pt idx="362">
                  <c:v>0.1567127530660567</c:v>
                </c:pt>
                <c:pt idx="363">
                  <c:v>0.14920486992344473</c:v>
                </c:pt>
                <c:pt idx="364">
                  <c:v>9.2445115467210126E-2</c:v>
                </c:pt>
                <c:pt idx="365">
                  <c:v>0.20109267462223879</c:v>
                </c:pt>
                <c:pt idx="366">
                  <c:v>0.28317487356126159</c:v>
                </c:pt>
                <c:pt idx="367">
                  <c:v>0.23986298279779811</c:v>
                </c:pt>
                <c:pt idx="368">
                  <c:v>0.34296111350614061</c:v>
                </c:pt>
                <c:pt idx="369">
                  <c:v>0.21689125744287641</c:v>
                </c:pt>
                <c:pt idx="370">
                  <c:v>0.33870065219145407</c:v>
                </c:pt>
                <c:pt idx="371">
                  <c:v>0.45047967087662477</c:v>
                </c:pt>
                <c:pt idx="372">
                  <c:v>0.48572299011014497</c:v>
                </c:pt>
                <c:pt idx="373">
                  <c:v>0.47599440710798946</c:v>
                </c:pt>
                <c:pt idx="374">
                  <c:v>0.40745180235638423</c:v>
                </c:pt>
                <c:pt idx="375">
                  <c:v>0.47201346842736747</c:v>
                </c:pt>
                <c:pt idx="376">
                  <c:v>0.5345339674674856</c:v>
                </c:pt>
                <c:pt idx="377">
                  <c:v>0.64117200779479966</c:v>
                </c:pt>
                <c:pt idx="378">
                  <c:v>0.76293280551529241</c:v>
                </c:pt>
                <c:pt idx="379">
                  <c:v>0.74128874930614852</c:v>
                </c:pt>
                <c:pt idx="380">
                  <c:v>0.70128728995827327</c:v>
                </c:pt>
                <c:pt idx="381">
                  <c:v>0.65106339205755726</c:v>
                </c:pt>
                <c:pt idx="382">
                  <c:v>0.60341410025291164</c:v>
                </c:pt>
                <c:pt idx="383">
                  <c:v>0.54071715784921159</c:v>
                </c:pt>
                <c:pt idx="384">
                  <c:v>0.52184047520786814</c:v>
                </c:pt>
                <c:pt idx="385">
                  <c:v>0.51966370557504393</c:v>
                </c:pt>
                <c:pt idx="386">
                  <c:v>0.51907766535490518</c:v>
                </c:pt>
                <c:pt idx="387">
                  <c:v>0.52474915449246817</c:v>
                </c:pt>
                <c:pt idx="388">
                  <c:v>0.39921799498865718</c:v>
                </c:pt>
                <c:pt idx="389">
                  <c:v>0.37165944408462159</c:v>
                </c:pt>
                <c:pt idx="390">
                  <c:v>0.38184679457938175</c:v>
                </c:pt>
                <c:pt idx="391">
                  <c:v>0.31279312237655371</c:v>
                </c:pt>
                <c:pt idx="392">
                  <c:v>0.2833646822857705</c:v>
                </c:pt>
                <c:pt idx="393">
                  <c:v>0.32974512961613034</c:v>
                </c:pt>
                <c:pt idx="394">
                  <c:v>0.19586227670784817</c:v>
                </c:pt>
                <c:pt idx="395">
                  <c:v>0.32866774751179151</c:v>
                </c:pt>
                <c:pt idx="396">
                  <c:v>0.3193704816285925</c:v>
                </c:pt>
                <c:pt idx="397">
                  <c:v>0.44662325111866141</c:v>
                </c:pt>
                <c:pt idx="398">
                  <c:v>0.58529977467249317</c:v>
                </c:pt>
                <c:pt idx="399">
                  <c:v>0.67616957166029801</c:v>
                </c:pt>
                <c:pt idx="400">
                  <c:v>0.58381023991376402</c:v>
                </c:pt>
                <c:pt idx="401">
                  <c:v>0.60264214405404715</c:v>
                </c:pt>
                <c:pt idx="402">
                  <c:v>0.61743602192673674</c:v>
                </c:pt>
                <c:pt idx="403">
                  <c:v>0.57623013582878857</c:v>
                </c:pt>
                <c:pt idx="404">
                  <c:v>0.59863047345335829</c:v>
                </c:pt>
                <c:pt idx="405">
                  <c:v>0.64402715117949549</c:v>
                </c:pt>
                <c:pt idx="406">
                  <c:v>0.76657600410313309</c:v>
                </c:pt>
                <c:pt idx="407">
                  <c:v>0.74674595969782276</c:v>
                </c:pt>
                <c:pt idx="408">
                  <c:v>0.68821408350032287</c:v>
                </c:pt>
                <c:pt idx="409">
                  <c:v>0.61375939962258519</c:v>
                </c:pt>
                <c:pt idx="410">
                  <c:v>0.62417526850422611</c:v>
                </c:pt>
                <c:pt idx="411">
                  <c:v>0.66955120227639864</c:v>
                </c:pt>
                <c:pt idx="412">
                  <c:v>0.71736142679738524</c:v>
                </c:pt>
                <c:pt idx="413">
                  <c:v>0.7644560225237782</c:v>
                </c:pt>
                <c:pt idx="414">
                  <c:v>0.80041260010925153</c:v>
                </c:pt>
                <c:pt idx="415">
                  <c:v>0.75503858487876829</c:v>
                </c:pt>
                <c:pt idx="416">
                  <c:v>0.75958013359149479</c:v>
                </c:pt>
                <c:pt idx="417">
                  <c:v>0.67092394465488692</c:v>
                </c:pt>
                <c:pt idx="418">
                  <c:v>0.54270776065639081</c:v>
                </c:pt>
                <c:pt idx="419">
                  <c:v>0.44517391991246569</c:v>
                </c:pt>
                <c:pt idx="420">
                  <c:v>0.41905707598690312</c:v>
                </c:pt>
                <c:pt idx="421">
                  <c:v>0.38803570364318551</c:v>
                </c:pt>
                <c:pt idx="422">
                  <c:v>0.43671037223597708</c:v>
                </c:pt>
                <c:pt idx="423">
                  <c:v>0.46007926802984206</c:v>
                </c:pt>
                <c:pt idx="424">
                  <c:v>0.52661859035650116</c:v>
                </c:pt>
                <c:pt idx="425">
                  <c:v>0.45635417139419882</c:v>
                </c:pt>
                <c:pt idx="426">
                  <c:v>0.49168879571436563</c:v>
                </c:pt>
                <c:pt idx="427">
                  <c:v>0.43343804625165572</c:v>
                </c:pt>
                <c:pt idx="428">
                  <c:v>0.39384660615382205</c:v>
                </c:pt>
                <c:pt idx="429">
                  <c:v>0.38113301363884994</c:v>
                </c:pt>
                <c:pt idx="430">
                  <c:v>0.42384772509155844</c:v>
                </c:pt>
                <c:pt idx="431">
                  <c:v>0.34004894340454711</c:v>
                </c:pt>
                <c:pt idx="432">
                  <c:v>0.33230879256687573</c:v>
                </c:pt>
                <c:pt idx="433">
                  <c:v>0.34062095123186975</c:v>
                </c:pt>
                <c:pt idx="434">
                  <c:v>0.31614181111261319</c:v>
                </c:pt>
                <c:pt idx="435">
                  <c:v>0.29601710956524252</c:v>
                </c:pt>
                <c:pt idx="436">
                  <c:v>0.29236007870457859</c:v>
                </c:pt>
                <c:pt idx="437">
                  <c:v>0.3570034621631975</c:v>
                </c:pt>
                <c:pt idx="438">
                  <c:v>0.45368242514302015</c:v>
                </c:pt>
                <c:pt idx="439">
                  <c:v>0.48564689629486979</c:v>
                </c:pt>
                <c:pt idx="440">
                  <c:v>0.53785035912946899</c:v>
                </c:pt>
                <c:pt idx="441">
                  <c:v>0.60009776423216032</c:v>
                </c:pt>
                <c:pt idx="442">
                  <c:v>0.65117401275653486</c:v>
                </c:pt>
                <c:pt idx="443">
                  <c:v>0.68910910646810319</c:v>
                </c:pt>
                <c:pt idx="444">
                  <c:v>0.8369877873563325</c:v>
                </c:pt>
                <c:pt idx="445">
                  <c:v>0.90725682821302023</c:v>
                </c:pt>
                <c:pt idx="446">
                  <c:v>0.95662826155146941</c:v>
                </c:pt>
                <c:pt idx="447">
                  <c:v>0.94553335072387668</c:v>
                </c:pt>
                <c:pt idx="448">
                  <c:v>0.92185191051313664</c:v>
                </c:pt>
                <c:pt idx="449">
                  <c:v>0.8852982036960888</c:v>
                </c:pt>
                <c:pt idx="450">
                  <c:v>0.8507554158376236</c:v>
                </c:pt>
                <c:pt idx="451">
                  <c:v>0.73497972157864122</c:v>
                </c:pt>
                <c:pt idx="452">
                  <c:v>0.71811315552382404</c:v>
                </c:pt>
                <c:pt idx="453">
                  <c:v>0.57429733908068015</c:v>
                </c:pt>
                <c:pt idx="454">
                  <c:v>0.50679273474798359</c:v>
                </c:pt>
                <c:pt idx="455">
                  <c:v>0.52935610120539645</c:v>
                </c:pt>
                <c:pt idx="456">
                  <c:v>0.45187442538444517</c:v>
                </c:pt>
                <c:pt idx="457">
                  <c:v>0.38742746835601682</c:v>
                </c:pt>
                <c:pt idx="458">
                  <c:v>0.36303413214294117</c:v>
                </c:pt>
                <c:pt idx="459">
                  <c:v>0.37351028934801966</c:v>
                </c:pt>
                <c:pt idx="460">
                  <c:v>0.40281285005645984</c:v>
                </c:pt>
                <c:pt idx="461">
                  <c:v>0.46738984783715914</c:v>
                </c:pt>
                <c:pt idx="462">
                  <c:v>0.52072560212972097</c:v>
                </c:pt>
                <c:pt idx="463">
                  <c:v>0.50870300612796426</c:v>
                </c:pt>
                <c:pt idx="464">
                  <c:v>0.52614848108189305</c:v>
                </c:pt>
                <c:pt idx="465">
                  <c:v>0.71250223758924802</c:v>
                </c:pt>
                <c:pt idx="466">
                  <c:v>0.49179339432677244</c:v>
                </c:pt>
                <c:pt idx="467">
                  <c:v>0.47568005352701714</c:v>
                </c:pt>
                <c:pt idx="468">
                  <c:v>0.44009390318214803</c:v>
                </c:pt>
                <c:pt idx="469">
                  <c:v>0.50789400737723167</c:v>
                </c:pt>
                <c:pt idx="470">
                  <c:v>0.54927761729610403</c:v>
                </c:pt>
                <c:pt idx="471">
                  <c:v>0.57475623866110992</c:v>
                </c:pt>
                <c:pt idx="472">
                  <c:v>0.42941117555687036</c:v>
                </c:pt>
                <c:pt idx="473">
                  <c:v>0.50917045047743292</c:v>
                </c:pt>
                <c:pt idx="474">
                  <c:v>0.57725025475641512</c:v>
                </c:pt>
                <c:pt idx="475">
                  <c:v>0.54323391571493373</c:v>
                </c:pt>
                <c:pt idx="476">
                  <c:v>0.52467046020447117</c:v>
                </c:pt>
                <c:pt idx="477">
                  <c:v>0.65046995212204928</c:v>
                </c:pt>
                <c:pt idx="478">
                  <c:v>0.59887338359261133</c:v>
                </c:pt>
                <c:pt idx="479">
                  <c:v>0.5976517526540015</c:v>
                </c:pt>
                <c:pt idx="480">
                  <c:v>0.58842979556702268</c:v>
                </c:pt>
                <c:pt idx="481">
                  <c:v>0.54322154444913462</c:v>
                </c:pt>
                <c:pt idx="482">
                  <c:v>0.46261071649587576</c:v>
                </c:pt>
                <c:pt idx="483">
                  <c:v>0.56288158912138564</c:v>
                </c:pt>
                <c:pt idx="484">
                  <c:v>0.56380635620487807</c:v>
                </c:pt>
                <c:pt idx="485">
                  <c:v>0.59544312739364025</c:v>
                </c:pt>
                <c:pt idx="486">
                  <c:v>0.65935631569690578</c:v>
                </c:pt>
                <c:pt idx="487">
                  <c:v>0.83956261438154023</c:v>
                </c:pt>
                <c:pt idx="488">
                  <c:v>0.68713749015015901</c:v>
                </c:pt>
                <c:pt idx="489">
                  <c:v>1.0945612410174035</c:v>
                </c:pt>
                <c:pt idx="490">
                  <c:v>0.94269011764945498</c:v>
                </c:pt>
                <c:pt idx="491">
                  <c:v>0.85585821453142041</c:v>
                </c:pt>
                <c:pt idx="492">
                  <c:v>0.79825554425044543</c:v>
                </c:pt>
                <c:pt idx="493">
                  <c:v>0.74227177498783692</c:v>
                </c:pt>
                <c:pt idx="494">
                  <c:v>0.64683856031109066</c:v>
                </c:pt>
                <c:pt idx="495">
                  <c:v>0.71338335657635144</c:v>
                </c:pt>
                <c:pt idx="496">
                  <c:v>0.82938733485548077</c:v>
                </c:pt>
                <c:pt idx="497">
                  <c:v>0.93720484848209362</c:v>
                </c:pt>
                <c:pt idx="498">
                  <c:v>0.79940436238056289</c:v>
                </c:pt>
                <c:pt idx="499">
                  <c:v>0.72280556535801088</c:v>
                </c:pt>
                <c:pt idx="500">
                  <c:v>0.77130884816978185</c:v>
                </c:pt>
                <c:pt idx="501">
                  <c:v>0.66444464681512438</c:v>
                </c:pt>
                <c:pt idx="502">
                  <c:v>0.67849931049986489</c:v>
                </c:pt>
                <c:pt idx="503">
                  <c:v>0.87185310032744634</c:v>
                </c:pt>
                <c:pt idx="504">
                  <c:v>0.86327440522273968</c:v>
                </c:pt>
                <c:pt idx="505">
                  <c:v>0.75807168531979541</c:v>
                </c:pt>
                <c:pt idx="506">
                  <c:v>0.64588550936275901</c:v>
                </c:pt>
                <c:pt idx="507">
                  <c:v>0.6844201821592617</c:v>
                </c:pt>
                <c:pt idx="508">
                  <c:v>0.71999104050552343</c:v>
                </c:pt>
                <c:pt idx="509">
                  <c:v>0.54646894760900122</c:v>
                </c:pt>
                <c:pt idx="510">
                  <c:v>0.5048467714675291</c:v>
                </c:pt>
                <c:pt idx="511">
                  <c:v>0.40539122695548002</c:v>
                </c:pt>
                <c:pt idx="512">
                  <c:v>0.32630409482040035</c:v>
                </c:pt>
                <c:pt idx="513">
                  <c:v>0.24292653077790438</c:v>
                </c:pt>
                <c:pt idx="514">
                  <c:v>0.17515679809668472</c:v>
                </c:pt>
                <c:pt idx="515">
                  <c:v>6.4329668915259319E-2</c:v>
                </c:pt>
                <c:pt idx="516">
                  <c:v>-3.4036219493654929E-2</c:v>
                </c:pt>
                <c:pt idx="517">
                  <c:v>-4.3732852345987894E-3</c:v>
                </c:pt>
                <c:pt idx="518">
                  <c:v>0.18698702843198783</c:v>
                </c:pt>
                <c:pt idx="519">
                  <c:v>0.15258957796850997</c:v>
                </c:pt>
                <c:pt idx="520">
                  <c:v>0.49484398019912101</c:v>
                </c:pt>
                <c:pt idx="521">
                  <c:v>0.71659555831099109</c:v>
                </c:pt>
                <c:pt idx="522">
                  <c:v>0.83618986695095754</c:v>
                </c:pt>
                <c:pt idx="523">
                  <c:v>1.158562980725224</c:v>
                </c:pt>
                <c:pt idx="524">
                  <c:v>0.89947087824746264</c:v>
                </c:pt>
                <c:pt idx="525">
                  <c:v>0.91254748258009211</c:v>
                </c:pt>
                <c:pt idx="526">
                  <c:v>0.91023095751913108</c:v>
                </c:pt>
                <c:pt idx="527">
                  <c:v>0.83203994348035304</c:v>
                </c:pt>
                <c:pt idx="528">
                  <c:v>0.73101451001374984</c:v>
                </c:pt>
                <c:pt idx="529">
                  <c:v>0.72097001723372656</c:v>
                </c:pt>
                <c:pt idx="530">
                  <c:v>0.65990418780145821</c:v>
                </c:pt>
                <c:pt idx="531">
                  <c:v>0.64084447650140031</c:v>
                </c:pt>
                <c:pt idx="532">
                  <c:v>0.48591621980871053</c:v>
                </c:pt>
                <c:pt idx="533">
                  <c:v>0.43360327083789951</c:v>
                </c:pt>
                <c:pt idx="534">
                  <c:v>0.46801140443547817</c:v>
                </c:pt>
                <c:pt idx="535">
                  <c:v>0.47018210129524624</c:v>
                </c:pt>
                <c:pt idx="536">
                  <c:v>0.27178313505697438</c:v>
                </c:pt>
                <c:pt idx="537">
                  <c:v>2.0983236511323777E-2</c:v>
                </c:pt>
                <c:pt idx="538">
                  <c:v>-7.0439948631983829E-2</c:v>
                </c:pt>
                <c:pt idx="539">
                  <c:v>9.0825254273760314E-3</c:v>
                </c:pt>
                <c:pt idx="540">
                  <c:v>0.16201461280603452</c:v>
                </c:pt>
                <c:pt idx="541">
                  <c:v>0.26593703885636022</c:v>
                </c:pt>
                <c:pt idx="542">
                  <c:v>0.18087159693410793</c:v>
                </c:pt>
                <c:pt idx="543">
                  <c:v>0.21403448448714713</c:v>
                </c:pt>
                <c:pt idx="544">
                  <c:v>8.1180812792155721E-2</c:v>
                </c:pt>
                <c:pt idx="545">
                  <c:v>7.0276049125829965E-2</c:v>
                </c:pt>
                <c:pt idx="546">
                  <c:v>0.13285649810980688</c:v>
                </c:pt>
                <c:pt idx="547">
                  <c:v>-9.7632506552016163E-3</c:v>
                </c:pt>
                <c:pt idx="548">
                  <c:v>7.2295441688735362E-2</c:v>
                </c:pt>
                <c:pt idx="549">
                  <c:v>9.2771524712530917E-2</c:v>
                </c:pt>
                <c:pt idx="550">
                  <c:v>0.16336030227553283</c:v>
                </c:pt>
                <c:pt idx="551">
                  <c:v>0.16349472247381669</c:v>
                </c:pt>
                <c:pt idx="552">
                  <c:v>0.22327379638594935</c:v>
                </c:pt>
                <c:pt idx="553">
                  <c:v>5.8498425146908561E-2</c:v>
                </c:pt>
                <c:pt idx="554">
                  <c:v>0.17245934169716531</c:v>
                </c:pt>
                <c:pt idx="555">
                  <c:v>0.2515992780138876</c:v>
                </c:pt>
                <c:pt idx="556">
                  <c:v>0.27864596821097753</c:v>
                </c:pt>
                <c:pt idx="557">
                  <c:v>0.15900781600071173</c:v>
                </c:pt>
                <c:pt idx="558">
                  <c:v>-1.6919670800846165E-2</c:v>
                </c:pt>
                <c:pt idx="559">
                  <c:v>-2.1690609498808966E-2</c:v>
                </c:pt>
                <c:pt idx="560">
                  <c:v>-0.11898923125138239</c:v>
                </c:pt>
                <c:pt idx="561">
                  <c:v>0.4064376432669084</c:v>
                </c:pt>
                <c:pt idx="562">
                  <c:v>0.4899952845356273</c:v>
                </c:pt>
                <c:pt idx="563">
                  <c:v>0.59515845402484246</c:v>
                </c:pt>
                <c:pt idx="564">
                  <c:v>0.80858128418034314</c:v>
                </c:pt>
                <c:pt idx="565">
                  <c:v>0.62524104450764151</c:v>
                </c:pt>
                <c:pt idx="566">
                  <c:v>0.53248756202117997</c:v>
                </c:pt>
                <c:pt idx="567">
                  <c:v>0.52329939563575034</c:v>
                </c:pt>
                <c:pt idx="568">
                  <c:v>0.4638275130869709</c:v>
                </c:pt>
                <c:pt idx="569">
                  <c:v>0.47615442501016408</c:v>
                </c:pt>
                <c:pt idx="570">
                  <c:v>0.50015811995127457</c:v>
                </c:pt>
                <c:pt idx="571">
                  <c:v>0.39715673213629898</c:v>
                </c:pt>
                <c:pt idx="572">
                  <c:v>0.40063754554183584</c:v>
                </c:pt>
                <c:pt idx="573">
                  <c:v>0.40366653861355906</c:v>
                </c:pt>
                <c:pt idx="574">
                  <c:v>0.32732639030008093</c:v>
                </c:pt>
                <c:pt idx="575">
                  <c:v>0.28819794596955928</c:v>
                </c:pt>
                <c:pt idx="576">
                  <c:v>0.17878371905047663</c:v>
                </c:pt>
                <c:pt idx="577">
                  <c:v>-0.31541871970094082</c:v>
                </c:pt>
                <c:pt idx="578">
                  <c:v>-0.67506588796117595</c:v>
                </c:pt>
                <c:pt idx="579">
                  <c:v>-0.5045177595134277</c:v>
                </c:pt>
                <c:pt idx="580">
                  <c:v>-0.38489480814367338</c:v>
                </c:pt>
                <c:pt idx="581">
                  <c:v>-0.27431378095093278</c:v>
                </c:pt>
                <c:pt idx="582">
                  <c:v>-0.54665994962355391</c:v>
                </c:pt>
                <c:pt idx="583">
                  <c:v>-0.31419930350281017</c:v>
                </c:pt>
                <c:pt idx="584">
                  <c:v>-0.22168792524297692</c:v>
                </c:pt>
                <c:pt idx="585">
                  <c:v>-4.2962199821511948E-2</c:v>
                </c:pt>
                <c:pt idx="586">
                  <c:v>5.587524859332102E-2</c:v>
                </c:pt>
                <c:pt idx="587">
                  <c:v>1.0712736021754321E-2</c:v>
                </c:pt>
                <c:pt idx="588">
                  <c:v>0.10715867541210555</c:v>
                </c:pt>
                <c:pt idx="589">
                  <c:v>6.9131069435598047E-2</c:v>
                </c:pt>
                <c:pt idx="590">
                  <c:v>7.5219854112622664E-2</c:v>
                </c:pt>
                <c:pt idx="591">
                  <c:v>0.11956395535265674</c:v>
                </c:pt>
                <c:pt idx="592">
                  <c:v>0.22313192478439348</c:v>
                </c:pt>
                <c:pt idx="593">
                  <c:v>0.28722184688562236</c:v>
                </c:pt>
                <c:pt idx="594">
                  <c:v>0.34022871944795313</c:v>
                </c:pt>
                <c:pt idx="595">
                  <c:v>0.3695437142547961</c:v>
                </c:pt>
                <c:pt idx="596">
                  <c:v>0.32043748892797969</c:v>
                </c:pt>
                <c:pt idx="597">
                  <c:v>0.33611483613822984</c:v>
                </c:pt>
                <c:pt idx="598">
                  <c:v>0.38819338921845248</c:v>
                </c:pt>
                <c:pt idx="599">
                  <c:v>0.38480346538724453</c:v>
                </c:pt>
                <c:pt idx="600">
                  <c:v>0.36440236514140018</c:v>
                </c:pt>
                <c:pt idx="601">
                  <c:v>0.40131848902298378</c:v>
                </c:pt>
                <c:pt idx="602">
                  <c:v>0.53621479177143472</c:v>
                </c:pt>
                <c:pt idx="603">
                  <c:v>0.4467949961237494</c:v>
                </c:pt>
                <c:pt idx="604">
                  <c:v>0.37633745242866751</c:v>
                </c:pt>
                <c:pt idx="605">
                  <c:v>0.54384230649062382</c:v>
                </c:pt>
                <c:pt idx="606">
                  <c:v>0.49189849326906637</c:v>
                </c:pt>
                <c:pt idx="607">
                  <c:v>0.32353555385627941</c:v>
                </c:pt>
                <c:pt idx="608">
                  <c:v>0.51201803276409474</c:v>
                </c:pt>
                <c:pt idx="609">
                  <c:v>0.74792057163727554</c:v>
                </c:pt>
                <c:pt idx="610">
                  <c:v>0.78118433051064051</c:v>
                </c:pt>
                <c:pt idx="611">
                  <c:v>0.98365202679529018</c:v>
                </c:pt>
                <c:pt idx="612">
                  <c:v>0.96702655890856293</c:v>
                </c:pt>
                <c:pt idx="613">
                  <c:v>1.0650892582969145</c:v>
                </c:pt>
                <c:pt idx="614">
                  <c:v>1.0392541179628754</c:v>
                </c:pt>
                <c:pt idx="615">
                  <c:v>0.93058410658789659</c:v>
                </c:pt>
                <c:pt idx="616">
                  <c:v>0.92589772204694776</c:v>
                </c:pt>
                <c:pt idx="617">
                  <c:v>0.88762530440920195</c:v>
                </c:pt>
                <c:pt idx="618">
                  <c:v>0.68760590665759569</c:v>
                </c:pt>
                <c:pt idx="619">
                  <c:v>0.61477111657683903</c:v>
                </c:pt>
                <c:pt idx="620">
                  <c:v>0.53791727641705522</c:v>
                </c:pt>
                <c:pt idx="621">
                  <c:v>0.59798752549295997</c:v>
                </c:pt>
                <c:pt idx="622">
                  <c:v>0.68881684885005501</c:v>
                </c:pt>
                <c:pt idx="623">
                  <c:v>0.66977542223133546</c:v>
                </c:pt>
                <c:pt idx="624">
                  <c:v>0.78165747442514844</c:v>
                </c:pt>
                <c:pt idx="625">
                  <c:v>0.86114993580296062</c:v>
                </c:pt>
                <c:pt idx="626">
                  <c:v>0.71220267938897019</c:v>
                </c:pt>
                <c:pt idx="627">
                  <c:v>0.48117019872081551</c:v>
                </c:pt>
                <c:pt idx="628">
                  <c:v>0.54171389620603216</c:v>
                </c:pt>
                <c:pt idx="629">
                  <c:v>0.62929533983981312</c:v>
                </c:pt>
                <c:pt idx="630">
                  <c:v>0.74518414500240837</c:v>
                </c:pt>
                <c:pt idx="631">
                  <c:v>0.90309681455659496</c:v>
                </c:pt>
                <c:pt idx="632">
                  <c:v>0.8544077077285408</c:v>
                </c:pt>
                <c:pt idx="633">
                  <c:v>0.59384308121144713</c:v>
                </c:pt>
                <c:pt idx="634">
                  <c:v>0.57960803148087581</c:v>
                </c:pt>
                <c:pt idx="635">
                  <c:v>0.5991728261753082</c:v>
                </c:pt>
                <c:pt idx="636">
                  <c:v>0.20910055947755923</c:v>
                </c:pt>
                <c:pt idx="637">
                  <c:v>0.20089565750608496</c:v>
                </c:pt>
                <c:pt idx="638">
                  <c:v>0.46532120485831968</c:v>
                </c:pt>
                <c:pt idx="639">
                  <c:v>0.55904639830144154</c:v>
                </c:pt>
                <c:pt idx="640">
                  <c:v>0.3721853998326537</c:v>
                </c:pt>
                <c:pt idx="641">
                  <c:v>-0.12477608191572109</c:v>
                </c:pt>
                <c:pt idx="642">
                  <c:v>-3.8537050311513443E-3</c:v>
                </c:pt>
                <c:pt idx="643">
                  <c:v>7.037475711140212E-2</c:v>
                </c:pt>
                <c:pt idx="644">
                  <c:v>-8.5033996128582312E-3</c:v>
                </c:pt>
                <c:pt idx="645">
                  <c:v>8.7890447110919423E-2</c:v>
                </c:pt>
                <c:pt idx="646">
                  <c:v>-9.6786586848555622E-2</c:v>
                </c:pt>
                <c:pt idx="647">
                  <c:v>-1.7404744869568278E-2</c:v>
                </c:pt>
                <c:pt idx="648">
                  <c:v>-7.7826036652560382E-2</c:v>
                </c:pt>
                <c:pt idx="649">
                  <c:v>0.25389921015183753</c:v>
                </c:pt>
                <c:pt idx="650">
                  <c:v>0.48268253221442875</c:v>
                </c:pt>
                <c:pt idx="651">
                  <c:v>0.57419886554061184</c:v>
                </c:pt>
                <c:pt idx="652">
                  <c:v>0.58387994246278874</c:v>
                </c:pt>
                <c:pt idx="653">
                  <c:v>0.55033487413078741</c:v>
                </c:pt>
                <c:pt idx="654">
                  <c:v>0.53491760748840855</c:v>
                </c:pt>
                <c:pt idx="655">
                  <c:v>0.44788613698277674</c:v>
                </c:pt>
                <c:pt idx="656">
                  <c:v>0.53503057536755572</c:v>
                </c:pt>
                <c:pt idx="657">
                  <c:v>0.47603258908464535</c:v>
                </c:pt>
                <c:pt idx="658">
                  <c:v>0.54658000465383383</c:v>
                </c:pt>
                <c:pt idx="659">
                  <c:v>0.61087058840800745</c:v>
                </c:pt>
                <c:pt idx="660">
                  <c:v>0.67944152910210276</c:v>
                </c:pt>
                <c:pt idx="661">
                  <c:v>0.73239978865985067</c:v>
                </c:pt>
                <c:pt idx="662">
                  <c:v>0.67596541775199936</c:v>
                </c:pt>
                <c:pt idx="663">
                  <c:v>0.80069717446616195</c:v>
                </c:pt>
                <c:pt idx="664">
                  <c:v>0.91757305910792675</c:v>
                </c:pt>
                <c:pt idx="665">
                  <c:v>0.91237565545045285</c:v>
                </c:pt>
                <c:pt idx="666">
                  <c:v>0.98530023850888748</c:v>
                </c:pt>
                <c:pt idx="667">
                  <c:v>0.94145144619453913</c:v>
                </c:pt>
                <c:pt idx="668">
                  <c:v>0.90973092841175363</c:v>
                </c:pt>
                <c:pt idx="669">
                  <c:v>0.73251708738670751</c:v>
                </c:pt>
                <c:pt idx="670">
                  <c:v>0.61810448638293403</c:v>
                </c:pt>
                <c:pt idx="671">
                  <c:v>7.0359909600385795E-2</c:v>
                </c:pt>
                <c:pt idx="672">
                  <c:v>0.37690959017975517</c:v>
                </c:pt>
                <c:pt idx="673">
                  <c:v>0.516603250140104</c:v>
                </c:pt>
                <c:pt idx="674">
                  <c:v>0.45250092416040832</c:v>
                </c:pt>
                <c:pt idx="675">
                  <c:v>0.56131904008130928</c:v>
                </c:pt>
                <c:pt idx="676">
                  <c:v>0.67714541802383954</c:v>
                </c:pt>
                <c:pt idx="677">
                  <c:v>0.77597110827982552</c:v>
                </c:pt>
                <c:pt idx="678">
                  <c:v>0.8849208879167787</c:v>
                </c:pt>
                <c:pt idx="679">
                  <c:v>1.0894838945259626</c:v>
                </c:pt>
                <c:pt idx="680">
                  <c:v>1.1152014244105735</c:v>
                </c:pt>
                <c:pt idx="681">
                  <c:v>1.1159064211556156</c:v>
                </c:pt>
                <c:pt idx="682">
                  <c:v>1.2033245742687928</c:v>
                </c:pt>
                <c:pt idx="683">
                  <c:v>1.2331456913575389</c:v>
                </c:pt>
                <c:pt idx="684">
                  <c:v>1.2196025691757377</c:v>
                </c:pt>
                <c:pt idx="685">
                  <c:v>0.97631292555758797</c:v>
                </c:pt>
                <c:pt idx="686">
                  <c:v>0.99847331472288525</c:v>
                </c:pt>
                <c:pt idx="687">
                  <c:v>0.89973648595924527</c:v>
                </c:pt>
                <c:pt idx="688">
                  <c:v>0.94851016862812121</c:v>
                </c:pt>
                <c:pt idx="689">
                  <c:v>1.0311116748069662</c:v>
                </c:pt>
                <c:pt idx="690">
                  <c:v>1.1756328734348089</c:v>
                </c:pt>
                <c:pt idx="691">
                  <c:v>0.86085314874779661</c:v>
                </c:pt>
                <c:pt idx="692">
                  <c:v>1.0101649552350878</c:v>
                </c:pt>
                <c:pt idx="693">
                  <c:v>0.86414624149525365</c:v>
                </c:pt>
                <c:pt idx="694">
                  <c:v>0.78196298126036812</c:v>
                </c:pt>
                <c:pt idx="695">
                  <c:v>0.64541131207806923</c:v>
                </c:pt>
                <c:pt idx="696">
                  <c:v>0.63516563978027207</c:v>
                </c:pt>
                <c:pt idx="697">
                  <c:v>0.62366880784487289</c:v>
                </c:pt>
                <c:pt idx="698">
                  <c:v>0.61176768640366941</c:v>
                </c:pt>
                <c:pt idx="699">
                  <c:v>0.4717551514455755</c:v>
                </c:pt>
                <c:pt idx="700">
                  <c:v>0.4768691462706624</c:v>
                </c:pt>
                <c:pt idx="701">
                  <c:v>0.39058439688867891</c:v>
                </c:pt>
                <c:pt idx="702">
                  <c:v>0.35313720826730027</c:v>
                </c:pt>
                <c:pt idx="703">
                  <c:v>-11.994316888314216</c:v>
                </c:pt>
                <c:pt idx="704">
                  <c:v>-10.973329186575883</c:v>
                </c:pt>
                <c:pt idx="705">
                  <c:v>-9.1523304424791192</c:v>
                </c:pt>
                <c:pt idx="706">
                  <c:v>-7.5242730751645883</c:v>
                </c:pt>
                <c:pt idx="707">
                  <c:v>-6.3104308057462948</c:v>
                </c:pt>
                <c:pt idx="708">
                  <c:v>-5.3351035226798071</c:v>
                </c:pt>
                <c:pt idx="709">
                  <c:v>-4.5661498525997484</c:v>
                </c:pt>
                <c:pt idx="710">
                  <c:v>-3.8534506604585612</c:v>
                </c:pt>
                <c:pt idx="711">
                  <c:v>-3.1756302997271941</c:v>
                </c:pt>
                <c:pt idx="712">
                  <c:v>-2.7455392920089365</c:v>
                </c:pt>
                <c:pt idx="713">
                  <c:v>-2.989780364428686</c:v>
                </c:pt>
                <c:pt idx="714">
                  <c:v>-2.7650518762623011</c:v>
                </c:pt>
                <c:pt idx="715">
                  <c:v>-1.9678553457273469</c:v>
                </c:pt>
                <c:pt idx="716">
                  <c:v>-1.1903264095842558</c:v>
                </c:pt>
                <c:pt idx="717">
                  <c:v>-0.53954023147304664</c:v>
                </c:pt>
                <c:pt idx="718">
                  <c:v>-6.4060123513763501E-2</c:v>
                </c:pt>
                <c:pt idx="719">
                  <c:v>0.50460779258831923</c:v>
                </c:pt>
                <c:pt idx="720">
                  <c:v>0.70351821176904461</c:v>
                </c:pt>
                <c:pt idx="721">
                  <c:v>1.0770352652296549</c:v>
                </c:pt>
                <c:pt idx="722">
                  <c:v>1.3104796845534925</c:v>
                </c:pt>
                <c:pt idx="723">
                  <c:v>1.7132170226006984</c:v>
                </c:pt>
                <c:pt idx="724">
                  <c:v>2.2529201017560823</c:v>
                </c:pt>
                <c:pt idx="725">
                  <c:v>2.5315840575034678</c:v>
                </c:pt>
                <c:pt idx="726">
                  <c:v>2.7174082338193357</c:v>
                </c:pt>
                <c:pt idx="727">
                  <c:v>2.7436918129641423</c:v>
                </c:pt>
                <c:pt idx="728">
                  <c:v>2.777607430916937</c:v>
                </c:pt>
                <c:pt idx="729">
                  <c:v>2.5796226781998324</c:v>
                </c:pt>
                <c:pt idx="730">
                  <c:v>2.3958678339907364</c:v>
                </c:pt>
                <c:pt idx="731">
                  <c:v>2.1208853405044863</c:v>
                </c:pt>
                <c:pt idx="732">
                  <c:v>2.3580211568801497</c:v>
                </c:pt>
                <c:pt idx="733">
                  <c:v>2.2980721702050988</c:v>
                </c:pt>
                <c:pt idx="734">
                  <c:v>1.8071938082522929</c:v>
                </c:pt>
                <c:pt idx="735">
                  <c:v>1.4641293207354065</c:v>
                </c:pt>
                <c:pt idx="736">
                  <c:v>1.3357025760658829</c:v>
                </c:pt>
                <c:pt idx="737">
                  <c:v>1.2827866384036468</c:v>
                </c:pt>
                <c:pt idx="738">
                  <c:v>1.0984566625142536</c:v>
                </c:pt>
                <c:pt idx="739">
                  <c:v>1.0204169628322648</c:v>
                </c:pt>
                <c:pt idx="740">
                  <c:v>1.2098776409996412</c:v>
                </c:pt>
                <c:pt idx="741">
                  <c:v>1.2418498292003399</c:v>
                </c:pt>
                <c:pt idx="742">
                  <c:v>0.8523555497077796</c:v>
                </c:pt>
                <c:pt idx="743">
                  <c:v>0.70814689432033207</c:v>
                </c:pt>
                <c:pt idx="744">
                  <c:v>0.11180240756925031</c:v>
                </c:pt>
                <c:pt idx="745">
                  <c:v>0.6310795357606358</c:v>
                </c:pt>
                <c:pt idx="746">
                  <c:v>-1.5066044079294461E-2</c:v>
                </c:pt>
                <c:pt idx="747">
                  <c:v>-0.12633698384237213</c:v>
                </c:pt>
                <c:pt idx="748">
                  <c:v>0.21462132230702879</c:v>
                </c:pt>
                <c:pt idx="749">
                  <c:v>0.391376167385312</c:v>
                </c:pt>
                <c:pt idx="750">
                  <c:v>0.47898472874547082</c:v>
                </c:pt>
                <c:pt idx="751">
                  <c:v>1.3422217197139277</c:v>
                </c:pt>
                <c:pt idx="752">
                  <c:v>2.0912299631703237</c:v>
                </c:pt>
                <c:pt idx="753">
                  <c:v>2.0997103647019006</c:v>
                </c:pt>
                <c:pt idx="754">
                  <c:v>1.7152341464249283</c:v>
                </c:pt>
                <c:pt idx="755">
                  <c:v>1.1792085020282663</c:v>
                </c:pt>
                <c:pt idx="756">
                  <c:v>0.74872845593592785</c:v>
                </c:pt>
                <c:pt idx="757">
                  <c:v>0.36996181593254551</c:v>
                </c:pt>
                <c:pt idx="758">
                  <c:v>0.47129787412321034</c:v>
                </c:pt>
                <c:pt idx="759">
                  <c:v>0.61417155212416219</c:v>
                </c:pt>
                <c:pt idx="760">
                  <c:v>0.67151386024799553</c:v>
                </c:pt>
                <c:pt idx="761">
                  <c:v>0.76196620885754529</c:v>
                </c:pt>
                <c:pt idx="762">
                  <c:v>0.87849755449448685</c:v>
                </c:pt>
                <c:pt idx="763">
                  <c:v>1.0350202310728567</c:v>
                </c:pt>
                <c:pt idx="764">
                  <c:v>1.2549319652722128</c:v>
                </c:pt>
                <c:pt idx="765">
                  <c:v>1.4224708635275203</c:v>
                </c:pt>
                <c:pt idx="766">
                  <c:v>1.3645734528380105</c:v>
                </c:pt>
                <c:pt idx="767">
                  <c:v>1.2738975110039341</c:v>
                </c:pt>
                <c:pt idx="768">
                  <c:v>1.2068607970641358</c:v>
                </c:pt>
                <c:pt idx="769">
                  <c:v>0.97377565520637299</c:v>
                </c:pt>
                <c:pt idx="770">
                  <c:v>0.62174539057520106</c:v>
                </c:pt>
                <c:pt idx="771">
                  <c:v>0.43163339487328001</c:v>
                </c:pt>
                <c:pt idx="772">
                  <c:v>0.22478102404812628</c:v>
                </c:pt>
                <c:pt idx="773">
                  <c:v>4.5406313798654785E-2</c:v>
                </c:pt>
                <c:pt idx="774">
                  <c:v>-1.1056835081772687E-2</c:v>
                </c:pt>
                <c:pt idx="775">
                  <c:v>0.1863337947551762</c:v>
                </c:pt>
                <c:pt idx="776">
                  <c:v>0.29530608437903272</c:v>
                </c:pt>
                <c:pt idx="777">
                  <c:v>-0.17313812897941805</c:v>
                </c:pt>
                <c:pt idx="778">
                  <c:v>-0.23185252109314169</c:v>
                </c:pt>
                <c:pt idx="779">
                  <c:v>-0.39336257040144718</c:v>
                </c:pt>
                <c:pt idx="780">
                  <c:v>-0.18158556754663613</c:v>
                </c:pt>
                <c:pt idx="781">
                  <c:v>-0.20651457302133969</c:v>
                </c:pt>
                <c:pt idx="782">
                  <c:v>-0.48063159954683154</c:v>
                </c:pt>
                <c:pt idx="783">
                  <c:v>-0.31184508275437528</c:v>
                </c:pt>
                <c:pt idx="784">
                  <c:v>-1.8473226341743976E-2</c:v>
                </c:pt>
                <c:pt idx="785">
                  <c:v>0.79679219387749856</c:v>
                </c:pt>
                <c:pt idx="786">
                  <c:v>0.95705632560544052</c:v>
                </c:pt>
                <c:pt idx="787">
                  <c:v>1.4105946746959608</c:v>
                </c:pt>
                <c:pt idx="788">
                  <c:v>1.3503995549587517</c:v>
                </c:pt>
                <c:pt idx="789">
                  <c:v>1.3106490103329449</c:v>
                </c:pt>
                <c:pt idx="790">
                  <c:v>0.96803387702496546</c:v>
                </c:pt>
                <c:pt idx="791">
                  <c:v>0.65429772477470705</c:v>
                </c:pt>
                <c:pt idx="792">
                  <c:v>0.50076338675141219</c:v>
                </c:pt>
                <c:pt idx="793">
                  <c:v>0.43322540571061607</c:v>
                </c:pt>
                <c:pt idx="794">
                  <c:v>0.40961924811576167</c:v>
                </c:pt>
                <c:pt idx="795">
                  <c:v>1.0064668560617971</c:v>
                </c:pt>
                <c:pt idx="796">
                  <c:v>1.8780604667857579</c:v>
                </c:pt>
                <c:pt idx="797">
                  <c:v>3.5299827917196382</c:v>
                </c:pt>
                <c:pt idx="798">
                  <c:v>4.4449012334514606</c:v>
                </c:pt>
                <c:pt idx="799">
                  <c:v>4.0426042532697188</c:v>
                </c:pt>
                <c:pt idx="800">
                  <c:v>3.4029878992974267</c:v>
                </c:pt>
                <c:pt idx="801">
                  <c:v>2.7673379346989275</c:v>
                </c:pt>
                <c:pt idx="802">
                  <c:v>2.2155820155132986</c:v>
                </c:pt>
                <c:pt idx="803">
                  <c:v>1.8893019623368164</c:v>
                </c:pt>
                <c:pt idx="804">
                  <c:v>1.5936927361463304</c:v>
                </c:pt>
                <c:pt idx="805">
                  <c:v>1.4581805800237511</c:v>
                </c:pt>
                <c:pt idx="806">
                  <c:v>1.3430464160982316</c:v>
                </c:pt>
                <c:pt idx="807">
                  <c:v>0.95430398941126326</c:v>
                </c:pt>
                <c:pt idx="808">
                  <c:v>0.78641588288540176</c:v>
                </c:pt>
                <c:pt idx="809">
                  <c:v>0.60088253275591452</c:v>
                </c:pt>
                <c:pt idx="810">
                  <c:v>0.23694053968993189</c:v>
                </c:pt>
                <c:pt idx="811">
                  <c:v>5.8788401929910084E-2</c:v>
                </c:pt>
                <c:pt idx="812">
                  <c:v>-0.15586682033270449</c:v>
                </c:pt>
                <c:pt idx="813">
                  <c:v>-0.22539759698026474</c:v>
                </c:pt>
                <c:pt idx="814">
                  <c:v>-0.78995832907564834</c:v>
                </c:pt>
                <c:pt idx="815">
                  <c:v>-0.7961016300133148</c:v>
                </c:pt>
                <c:pt idx="816">
                  <c:v>-0.93052623360360576</c:v>
                </c:pt>
                <c:pt idx="817">
                  <c:v>-0.72051603353332627</c:v>
                </c:pt>
                <c:pt idx="818">
                  <c:v>-0.3509026064940331</c:v>
                </c:pt>
                <c:pt idx="819">
                  <c:v>0.99325448382019288</c:v>
                </c:pt>
                <c:pt idx="820">
                  <c:v>1.3474031236107751</c:v>
                </c:pt>
                <c:pt idx="821">
                  <c:v>1.7976884584304271</c:v>
                </c:pt>
                <c:pt idx="822">
                  <c:v>2.5713083688410183</c:v>
                </c:pt>
                <c:pt idx="823">
                  <c:v>3.0852671848029645</c:v>
                </c:pt>
                <c:pt idx="824">
                  <c:v>3.2873587521263823</c:v>
                </c:pt>
                <c:pt idx="825">
                  <c:v>3.522569497211955</c:v>
                </c:pt>
                <c:pt idx="826">
                  <c:v>3.4753646972124153</c:v>
                </c:pt>
                <c:pt idx="827">
                  <c:v>3.7859693634310752</c:v>
                </c:pt>
                <c:pt idx="828">
                  <c:v>3.4620068253540479</c:v>
                </c:pt>
                <c:pt idx="829">
                  <c:v>3.2229918319769371</c:v>
                </c:pt>
                <c:pt idx="830">
                  <c:v>3.0208938086651913</c:v>
                </c:pt>
                <c:pt idx="831">
                  <c:v>2.7766173855230907</c:v>
                </c:pt>
                <c:pt idx="832">
                  <c:v>2.5378339037070301</c:v>
                </c:pt>
                <c:pt idx="833">
                  <c:v>2.4693657934015034</c:v>
                </c:pt>
                <c:pt idx="834">
                  <c:v>2.437631543683267</c:v>
                </c:pt>
                <c:pt idx="835">
                  <c:v>2.6472065857574716</c:v>
                </c:pt>
                <c:pt idx="836">
                  <c:v>2.8282821949818429</c:v>
                </c:pt>
                <c:pt idx="837">
                  <c:v>3.5566953275760751</c:v>
                </c:pt>
                <c:pt idx="838">
                  <c:v>1.5636848966738393</c:v>
                </c:pt>
                <c:pt idx="839">
                  <c:v>0.98929265253974763</c:v>
                </c:pt>
                <c:pt idx="840">
                  <c:v>0.83885066648255147</c:v>
                </c:pt>
                <c:pt idx="841">
                  <c:v>0.22174880281025988</c:v>
                </c:pt>
                <c:pt idx="842">
                  <c:v>-9.3568832036191762E-2</c:v>
                </c:pt>
                <c:pt idx="843">
                  <c:v>-0.30040374679619686</c:v>
                </c:pt>
                <c:pt idx="844">
                  <c:v>-0.34947808766754535</c:v>
                </c:pt>
                <c:pt idx="845">
                  <c:v>-0.82048082327506733</c:v>
                </c:pt>
                <c:pt idx="846">
                  <c:v>-0.8830812486559817</c:v>
                </c:pt>
                <c:pt idx="847">
                  <c:v>-1.2061236351613958</c:v>
                </c:pt>
                <c:pt idx="848">
                  <c:v>-1.5784510368016935</c:v>
                </c:pt>
                <c:pt idx="849">
                  <c:v>-1.6762498065592548</c:v>
                </c:pt>
                <c:pt idx="850">
                  <c:v>-1.6881631347212591</c:v>
                </c:pt>
                <c:pt idx="851">
                  <c:v>-1.7391375267914722</c:v>
                </c:pt>
                <c:pt idx="852">
                  <c:v>-2.0294861934990585</c:v>
                </c:pt>
                <c:pt idx="853">
                  <c:v>-2.1022423048849279</c:v>
                </c:pt>
                <c:pt idx="854">
                  <c:v>-4.6364672353374035</c:v>
                </c:pt>
                <c:pt idx="855">
                  <c:v>-4.3590343235142672</c:v>
                </c:pt>
                <c:pt idx="856">
                  <c:v>-3.7368961831559186</c:v>
                </c:pt>
                <c:pt idx="857">
                  <c:v>-3.077234832950225</c:v>
                </c:pt>
                <c:pt idx="858">
                  <c:v>-4.7821962946158587</c:v>
                </c:pt>
                <c:pt idx="859">
                  <c:v>-6.1636903430906056</c:v>
                </c:pt>
                <c:pt idx="860">
                  <c:v>-6.1222363069588495</c:v>
                </c:pt>
                <c:pt idx="861">
                  <c:v>-5.0600169015472343</c:v>
                </c:pt>
                <c:pt idx="862">
                  <c:v>-4.5000434919401675</c:v>
                </c:pt>
                <c:pt idx="863">
                  <c:v>-3.7678949005839297</c:v>
                </c:pt>
                <c:pt idx="864">
                  <c:v>-4.1470978539923475</c:v>
                </c:pt>
                <c:pt idx="865">
                  <c:v>-3.6172752910443564</c:v>
                </c:pt>
                <c:pt idx="866">
                  <c:v>-3.161494896141869</c:v>
                </c:pt>
                <c:pt idx="867">
                  <c:v>-3.0988420600169237</c:v>
                </c:pt>
                <c:pt idx="868">
                  <c:v>-3.1698572124233504</c:v>
                </c:pt>
                <c:pt idx="869">
                  <c:v>-3.1222444522075756</c:v>
                </c:pt>
                <c:pt idx="870">
                  <c:v>-3.2305096141273997</c:v>
                </c:pt>
                <c:pt idx="871">
                  <c:v>-3.0295940232579701</c:v>
                </c:pt>
                <c:pt idx="872">
                  <c:v>-2.407911385243326</c:v>
                </c:pt>
                <c:pt idx="873">
                  <c:v>-5.9322130538542392</c:v>
                </c:pt>
                <c:pt idx="874">
                  <c:v>-4.9273554864446352</c:v>
                </c:pt>
                <c:pt idx="875">
                  <c:v>-3.8555629734270918</c:v>
                </c:pt>
                <c:pt idx="876">
                  <c:v>-3.4483058876353416</c:v>
                </c:pt>
                <c:pt idx="877">
                  <c:v>-4.0843489790571708</c:v>
                </c:pt>
                <c:pt idx="878">
                  <c:v>-3.7367148432769675</c:v>
                </c:pt>
                <c:pt idx="879">
                  <c:v>-3.390814177986627</c:v>
                </c:pt>
                <c:pt idx="880">
                  <c:v>-4.2401583086435792</c:v>
                </c:pt>
                <c:pt idx="881">
                  <c:v>-3.3072518046087414</c:v>
                </c:pt>
                <c:pt idx="882">
                  <c:v>-2.6131737666500565</c:v>
                </c:pt>
                <c:pt idx="883">
                  <c:v>-1.9752632058062047</c:v>
                </c:pt>
                <c:pt idx="884">
                  <c:v>-1.4701832725027491</c:v>
                </c:pt>
                <c:pt idx="885">
                  <c:v>-1.3861301906622403</c:v>
                </c:pt>
                <c:pt idx="886">
                  <c:v>-1.6523735090852787</c:v>
                </c:pt>
                <c:pt idx="887">
                  <c:v>-1.8389319912636124</c:v>
                </c:pt>
                <c:pt idx="888">
                  <c:v>-1.2735570759923045</c:v>
                </c:pt>
                <c:pt idx="889">
                  <c:v>-1.223028173556409</c:v>
                </c:pt>
                <c:pt idx="890">
                  <c:v>-0.94824530325213618</c:v>
                </c:pt>
                <c:pt idx="891">
                  <c:v>-0.84293274931677553</c:v>
                </c:pt>
                <c:pt idx="892">
                  <c:v>-0.53306446453620016</c:v>
                </c:pt>
                <c:pt idx="893">
                  <c:v>-0.3837005370065627</c:v>
                </c:pt>
                <c:pt idx="894">
                  <c:v>-0.2891001813136117</c:v>
                </c:pt>
                <c:pt idx="895">
                  <c:v>-0.63444475798043365</c:v>
                </c:pt>
                <c:pt idx="896">
                  <c:v>-0.37291406892791612</c:v>
                </c:pt>
                <c:pt idx="897">
                  <c:v>-0.47036964770313028</c:v>
                </c:pt>
                <c:pt idx="898">
                  <c:v>-0.80046941478335687</c:v>
                </c:pt>
                <c:pt idx="899">
                  <c:v>-0.84362494122737897</c:v>
                </c:pt>
                <c:pt idx="900">
                  <c:v>-0.74505452166691544</c:v>
                </c:pt>
                <c:pt idx="901">
                  <c:v>-2.2489383507076455</c:v>
                </c:pt>
                <c:pt idx="902">
                  <c:v>-2.6266732234347465</c:v>
                </c:pt>
                <c:pt idx="903">
                  <c:v>-2.6556836205635674</c:v>
                </c:pt>
                <c:pt idx="904">
                  <c:v>-2.1919049952832714</c:v>
                </c:pt>
                <c:pt idx="905">
                  <c:v>-2.3648508830161532</c:v>
                </c:pt>
                <c:pt idx="906">
                  <c:v>-2.4399980267411121</c:v>
                </c:pt>
                <c:pt idx="907">
                  <c:v>-2.3844571434220034</c:v>
                </c:pt>
                <c:pt idx="908">
                  <c:v>-2.2607897771991019</c:v>
                </c:pt>
                <c:pt idx="909">
                  <c:v>-2.1870958765727777</c:v>
                </c:pt>
                <c:pt idx="910">
                  <c:v>-1.9443792674012119</c:v>
                </c:pt>
                <c:pt idx="911">
                  <c:v>-1.7550741206465434</c:v>
                </c:pt>
                <c:pt idx="912">
                  <c:v>-1.9040104977026204</c:v>
                </c:pt>
                <c:pt idx="913">
                  <c:v>-2.1367381308732361</c:v>
                </c:pt>
                <c:pt idx="914">
                  <c:v>-2.3589629978067368</c:v>
                </c:pt>
                <c:pt idx="915">
                  <c:v>-2.4554210806017718</c:v>
                </c:pt>
                <c:pt idx="916">
                  <c:v>-2.8102517750071874</c:v>
                </c:pt>
                <c:pt idx="917">
                  <c:v>-2.904681832755287</c:v>
                </c:pt>
                <c:pt idx="918">
                  <c:v>-2.678403224522393</c:v>
                </c:pt>
                <c:pt idx="919">
                  <c:v>-2.5016185137183444</c:v>
                </c:pt>
                <c:pt idx="920">
                  <c:v>-2.4664300825350347</c:v>
                </c:pt>
                <c:pt idx="921">
                  <c:v>-2.4479106433631164</c:v>
                </c:pt>
                <c:pt idx="922">
                  <c:v>-2.0917433900084919</c:v>
                </c:pt>
                <c:pt idx="923">
                  <c:v>-3.4379641026813967</c:v>
                </c:pt>
                <c:pt idx="924">
                  <c:v>-3.4480535879401244</c:v>
                </c:pt>
                <c:pt idx="925">
                  <c:v>-3.2310542586155773</c:v>
                </c:pt>
                <c:pt idx="926">
                  <c:v>-3.0910233673127943</c:v>
                </c:pt>
                <c:pt idx="927">
                  <c:v>-2.813343994860364</c:v>
                </c:pt>
                <c:pt idx="928">
                  <c:v>-2.5195735085603728</c:v>
                </c:pt>
                <c:pt idx="929">
                  <c:v>-2.3820454829831132</c:v>
                </c:pt>
                <c:pt idx="930">
                  <c:v>-2.2229366079650914</c:v>
                </c:pt>
                <c:pt idx="931">
                  <c:v>-2.1103508595835274</c:v>
                </c:pt>
                <c:pt idx="932">
                  <c:v>-1.9797151135508515</c:v>
                </c:pt>
                <c:pt idx="933">
                  <c:v>-2.2908122855501132</c:v>
                </c:pt>
                <c:pt idx="934">
                  <c:v>-1.9630659326134536</c:v>
                </c:pt>
                <c:pt idx="935">
                  <c:v>-2.1160783588848924</c:v>
                </c:pt>
                <c:pt idx="936">
                  <c:v>-2.2903337769097671</c:v>
                </c:pt>
                <c:pt idx="937">
                  <c:v>-2.4294420941686861</c:v>
                </c:pt>
                <c:pt idx="938">
                  <c:v>-2.8403468498189284</c:v>
                </c:pt>
                <c:pt idx="939">
                  <c:v>-2.915509269741059</c:v>
                </c:pt>
                <c:pt idx="940">
                  <c:v>-2.8298632559028003</c:v>
                </c:pt>
                <c:pt idx="941">
                  <c:v>-2.5710237198082604</c:v>
                </c:pt>
                <c:pt idx="942">
                  <c:v>-2.6072952806591956</c:v>
                </c:pt>
                <c:pt idx="943">
                  <c:v>-2.9353194710977784</c:v>
                </c:pt>
                <c:pt idx="944">
                  <c:v>-2.1992089457384232</c:v>
                </c:pt>
                <c:pt idx="945">
                  <c:v>-2.1639886888810862</c:v>
                </c:pt>
                <c:pt idx="946">
                  <c:v>-1.6178727828762942</c:v>
                </c:pt>
                <c:pt idx="947">
                  <c:v>-1.8086471053727204</c:v>
                </c:pt>
                <c:pt idx="948">
                  <c:v>-1.4263538423501809</c:v>
                </c:pt>
                <c:pt idx="949">
                  <c:v>-1.4321653066404549</c:v>
                </c:pt>
                <c:pt idx="950">
                  <c:v>-1.2923500099433787</c:v>
                </c:pt>
                <c:pt idx="951">
                  <c:v>-0.88134949234748117</c:v>
                </c:pt>
                <c:pt idx="952">
                  <c:v>-0.57234418871811277</c:v>
                </c:pt>
                <c:pt idx="953">
                  <c:v>-0.27608471243102251</c:v>
                </c:pt>
                <c:pt idx="954">
                  <c:v>0.30645785328602659</c:v>
                </c:pt>
                <c:pt idx="955">
                  <c:v>-0.26639241068753677</c:v>
                </c:pt>
                <c:pt idx="956">
                  <c:v>-0.470120443451089</c:v>
                </c:pt>
                <c:pt idx="957">
                  <c:v>-0.54428158654507419</c:v>
                </c:pt>
                <c:pt idx="958">
                  <c:v>-0.60983617834297288</c:v>
                </c:pt>
                <c:pt idx="959">
                  <c:v>-0.6615299369487988</c:v>
                </c:pt>
                <c:pt idx="960">
                  <c:v>-1.160317195210276</c:v>
                </c:pt>
                <c:pt idx="961">
                  <c:v>-2.1557782679919346</c:v>
                </c:pt>
                <c:pt idx="962">
                  <c:v>-1.9922310095609892</c:v>
                </c:pt>
                <c:pt idx="963">
                  <c:v>-2.1908855788778903</c:v>
                </c:pt>
                <c:pt idx="964">
                  <c:v>-2.3182292842088783</c:v>
                </c:pt>
                <c:pt idx="965">
                  <c:v>-2.3604541236650833</c:v>
                </c:pt>
                <c:pt idx="966">
                  <c:v>-2.140950013705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7A-4C58-A27D-D206642B1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2. ábra_chart'!$E$11:$E$977</c15:sqref>
                        </c15:formulaRef>
                      </c:ext>
                    </c:extLst>
                    <c:numCache>
                      <c:formatCode>m/d/yyyy</c:formatCode>
                      <c:ptCount val="967"/>
                      <c:pt idx="0">
                        <c:v>43832</c:v>
                      </c:pt>
                      <c:pt idx="1">
                        <c:v>43833</c:v>
                      </c:pt>
                      <c:pt idx="2">
                        <c:v>43836</c:v>
                      </c:pt>
                      <c:pt idx="3">
                        <c:v>43837</c:v>
                      </c:pt>
                      <c:pt idx="4">
                        <c:v>43838</c:v>
                      </c:pt>
                      <c:pt idx="5">
                        <c:v>43839</c:v>
                      </c:pt>
                      <c:pt idx="6">
                        <c:v>43840</c:v>
                      </c:pt>
                      <c:pt idx="7">
                        <c:v>43843</c:v>
                      </c:pt>
                      <c:pt idx="8">
                        <c:v>43845</c:v>
                      </c:pt>
                      <c:pt idx="9">
                        <c:v>43846</c:v>
                      </c:pt>
                      <c:pt idx="10">
                        <c:v>43847</c:v>
                      </c:pt>
                      <c:pt idx="11">
                        <c:v>43850</c:v>
                      </c:pt>
                      <c:pt idx="12">
                        <c:v>43851</c:v>
                      </c:pt>
                      <c:pt idx="13">
                        <c:v>43852</c:v>
                      </c:pt>
                      <c:pt idx="14">
                        <c:v>43853</c:v>
                      </c:pt>
                      <c:pt idx="15">
                        <c:v>43854</c:v>
                      </c:pt>
                      <c:pt idx="16">
                        <c:v>43857</c:v>
                      </c:pt>
                      <c:pt idx="17">
                        <c:v>43858</c:v>
                      </c:pt>
                      <c:pt idx="18">
                        <c:v>43859</c:v>
                      </c:pt>
                      <c:pt idx="19">
                        <c:v>43860</c:v>
                      </c:pt>
                      <c:pt idx="20">
                        <c:v>43861</c:v>
                      </c:pt>
                      <c:pt idx="21">
                        <c:v>43864</c:v>
                      </c:pt>
                      <c:pt idx="22">
                        <c:v>43865</c:v>
                      </c:pt>
                      <c:pt idx="23">
                        <c:v>43866</c:v>
                      </c:pt>
                      <c:pt idx="24">
                        <c:v>43867</c:v>
                      </c:pt>
                      <c:pt idx="25">
                        <c:v>43868</c:v>
                      </c:pt>
                      <c:pt idx="26">
                        <c:v>43871</c:v>
                      </c:pt>
                      <c:pt idx="27">
                        <c:v>43872</c:v>
                      </c:pt>
                      <c:pt idx="28">
                        <c:v>43873</c:v>
                      </c:pt>
                      <c:pt idx="29">
                        <c:v>43874</c:v>
                      </c:pt>
                      <c:pt idx="30">
                        <c:v>43875</c:v>
                      </c:pt>
                      <c:pt idx="31">
                        <c:v>43878</c:v>
                      </c:pt>
                      <c:pt idx="32">
                        <c:v>43879</c:v>
                      </c:pt>
                      <c:pt idx="33">
                        <c:v>43880</c:v>
                      </c:pt>
                      <c:pt idx="34">
                        <c:v>43881</c:v>
                      </c:pt>
                      <c:pt idx="35">
                        <c:v>43882</c:v>
                      </c:pt>
                      <c:pt idx="36">
                        <c:v>43885</c:v>
                      </c:pt>
                      <c:pt idx="37">
                        <c:v>43886</c:v>
                      </c:pt>
                      <c:pt idx="38">
                        <c:v>43887</c:v>
                      </c:pt>
                      <c:pt idx="39">
                        <c:v>43888</c:v>
                      </c:pt>
                      <c:pt idx="40">
                        <c:v>43889</c:v>
                      </c:pt>
                      <c:pt idx="41">
                        <c:v>43892</c:v>
                      </c:pt>
                      <c:pt idx="42">
                        <c:v>43893</c:v>
                      </c:pt>
                      <c:pt idx="43">
                        <c:v>43894</c:v>
                      </c:pt>
                      <c:pt idx="44">
                        <c:v>43895</c:v>
                      </c:pt>
                      <c:pt idx="45">
                        <c:v>43896</c:v>
                      </c:pt>
                      <c:pt idx="46">
                        <c:v>43899</c:v>
                      </c:pt>
                      <c:pt idx="47">
                        <c:v>43900</c:v>
                      </c:pt>
                      <c:pt idx="48">
                        <c:v>43901</c:v>
                      </c:pt>
                      <c:pt idx="49">
                        <c:v>43902</c:v>
                      </c:pt>
                      <c:pt idx="50">
                        <c:v>43903</c:v>
                      </c:pt>
                      <c:pt idx="51">
                        <c:v>43906</c:v>
                      </c:pt>
                      <c:pt idx="52">
                        <c:v>43907</c:v>
                      </c:pt>
                      <c:pt idx="53">
                        <c:v>43908</c:v>
                      </c:pt>
                      <c:pt idx="54">
                        <c:v>43909</c:v>
                      </c:pt>
                      <c:pt idx="55">
                        <c:v>43910</c:v>
                      </c:pt>
                      <c:pt idx="56">
                        <c:v>43913</c:v>
                      </c:pt>
                      <c:pt idx="57">
                        <c:v>43914</c:v>
                      </c:pt>
                      <c:pt idx="58">
                        <c:v>43915</c:v>
                      </c:pt>
                      <c:pt idx="59">
                        <c:v>43916</c:v>
                      </c:pt>
                      <c:pt idx="60">
                        <c:v>43917</c:v>
                      </c:pt>
                      <c:pt idx="61">
                        <c:v>43920</c:v>
                      </c:pt>
                      <c:pt idx="62">
                        <c:v>43921</c:v>
                      </c:pt>
                      <c:pt idx="63">
                        <c:v>43922</c:v>
                      </c:pt>
                      <c:pt idx="64">
                        <c:v>43923</c:v>
                      </c:pt>
                      <c:pt idx="65">
                        <c:v>43924</c:v>
                      </c:pt>
                      <c:pt idx="66">
                        <c:v>43927</c:v>
                      </c:pt>
                      <c:pt idx="67">
                        <c:v>43928</c:v>
                      </c:pt>
                      <c:pt idx="68">
                        <c:v>43929</c:v>
                      </c:pt>
                      <c:pt idx="69">
                        <c:v>43930</c:v>
                      </c:pt>
                      <c:pt idx="70">
                        <c:v>43935</c:v>
                      </c:pt>
                      <c:pt idx="71">
                        <c:v>43936</c:v>
                      </c:pt>
                      <c:pt idx="72">
                        <c:v>43937</c:v>
                      </c:pt>
                      <c:pt idx="73">
                        <c:v>43938</c:v>
                      </c:pt>
                      <c:pt idx="74">
                        <c:v>43941</c:v>
                      </c:pt>
                      <c:pt idx="75">
                        <c:v>43942</c:v>
                      </c:pt>
                      <c:pt idx="76">
                        <c:v>43943</c:v>
                      </c:pt>
                      <c:pt idx="77">
                        <c:v>43944</c:v>
                      </c:pt>
                      <c:pt idx="78">
                        <c:v>43945</c:v>
                      </c:pt>
                      <c:pt idx="79">
                        <c:v>43948</c:v>
                      </c:pt>
                      <c:pt idx="80">
                        <c:v>43949</c:v>
                      </c:pt>
                      <c:pt idx="81">
                        <c:v>43950</c:v>
                      </c:pt>
                      <c:pt idx="82">
                        <c:v>43951</c:v>
                      </c:pt>
                      <c:pt idx="83">
                        <c:v>43955</c:v>
                      </c:pt>
                      <c:pt idx="84">
                        <c:v>43956</c:v>
                      </c:pt>
                      <c:pt idx="85">
                        <c:v>43957</c:v>
                      </c:pt>
                      <c:pt idx="86">
                        <c:v>43958</c:v>
                      </c:pt>
                      <c:pt idx="87">
                        <c:v>43959</c:v>
                      </c:pt>
                      <c:pt idx="88">
                        <c:v>43962</c:v>
                      </c:pt>
                      <c:pt idx="89">
                        <c:v>43963</c:v>
                      </c:pt>
                      <c:pt idx="90">
                        <c:v>43964</c:v>
                      </c:pt>
                      <c:pt idx="91">
                        <c:v>43965</c:v>
                      </c:pt>
                      <c:pt idx="92">
                        <c:v>43966</c:v>
                      </c:pt>
                      <c:pt idx="93">
                        <c:v>43969</c:v>
                      </c:pt>
                      <c:pt idx="94">
                        <c:v>43970</c:v>
                      </c:pt>
                      <c:pt idx="95">
                        <c:v>43971</c:v>
                      </c:pt>
                      <c:pt idx="96">
                        <c:v>43972</c:v>
                      </c:pt>
                      <c:pt idx="97">
                        <c:v>43973</c:v>
                      </c:pt>
                      <c:pt idx="98">
                        <c:v>43976</c:v>
                      </c:pt>
                      <c:pt idx="99">
                        <c:v>43977</c:v>
                      </c:pt>
                      <c:pt idx="100">
                        <c:v>43978</c:v>
                      </c:pt>
                      <c:pt idx="101">
                        <c:v>43979</c:v>
                      </c:pt>
                      <c:pt idx="102">
                        <c:v>43980</c:v>
                      </c:pt>
                      <c:pt idx="103">
                        <c:v>43984</c:v>
                      </c:pt>
                      <c:pt idx="104">
                        <c:v>43985</c:v>
                      </c:pt>
                      <c:pt idx="105">
                        <c:v>43986</c:v>
                      </c:pt>
                      <c:pt idx="106">
                        <c:v>43987</c:v>
                      </c:pt>
                      <c:pt idx="107">
                        <c:v>43990</c:v>
                      </c:pt>
                      <c:pt idx="108">
                        <c:v>43991</c:v>
                      </c:pt>
                      <c:pt idx="109">
                        <c:v>43992</c:v>
                      </c:pt>
                      <c:pt idx="110">
                        <c:v>43993</c:v>
                      </c:pt>
                      <c:pt idx="111">
                        <c:v>43994</c:v>
                      </c:pt>
                      <c:pt idx="112">
                        <c:v>43997</c:v>
                      </c:pt>
                      <c:pt idx="113">
                        <c:v>43998</c:v>
                      </c:pt>
                      <c:pt idx="114">
                        <c:v>43999</c:v>
                      </c:pt>
                      <c:pt idx="115">
                        <c:v>44000</c:v>
                      </c:pt>
                      <c:pt idx="116">
                        <c:v>44001</c:v>
                      </c:pt>
                      <c:pt idx="117">
                        <c:v>44004</c:v>
                      </c:pt>
                      <c:pt idx="118">
                        <c:v>44005</c:v>
                      </c:pt>
                      <c:pt idx="119">
                        <c:v>44006</c:v>
                      </c:pt>
                      <c:pt idx="120">
                        <c:v>44007</c:v>
                      </c:pt>
                      <c:pt idx="121">
                        <c:v>44008</c:v>
                      </c:pt>
                      <c:pt idx="122">
                        <c:v>44011</c:v>
                      </c:pt>
                      <c:pt idx="123">
                        <c:v>44012</c:v>
                      </c:pt>
                      <c:pt idx="124">
                        <c:v>44013</c:v>
                      </c:pt>
                      <c:pt idx="125">
                        <c:v>44014</c:v>
                      </c:pt>
                      <c:pt idx="126">
                        <c:v>44015</c:v>
                      </c:pt>
                      <c:pt idx="127">
                        <c:v>44018</c:v>
                      </c:pt>
                      <c:pt idx="128">
                        <c:v>44019</c:v>
                      </c:pt>
                      <c:pt idx="129">
                        <c:v>44020</c:v>
                      </c:pt>
                      <c:pt idx="130">
                        <c:v>44021</c:v>
                      </c:pt>
                      <c:pt idx="131">
                        <c:v>44022</c:v>
                      </c:pt>
                      <c:pt idx="132">
                        <c:v>44025</c:v>
                      </c:pt>
                      <c:pt idx="133">
                        <c:v>44026</c:v>
                      </c:pt>
                      <c:pt idx="134">
                        <c:v>44027</c:v>
                      </c:pt>
                      <c:pt idx="135">
                        <c:v>44028</c:v>
                      </c:pt>
                      <c:pt idx="136">
                        <c:v>44029</c:v>
                      </c:pt>
                      <c:pt idx="137">
                        <c:v>44032</c:v>
                      </c:pt>
                      <c:pt idx="138">
                        <c:v>44033</c:v>
                      </c:pt>
                      <c:pt idx="139">
                        <c:v>44034</c:v>
                      </c:pt>
                      <c:pt idx="140">
                        <c:v>44035</c:v>
                      </c:pt>
                      <c:pt idx="141">
                        <c:v>44036</c:v>
                      </c:pt>
                      <c:pt idx="142">
                        <c:v>44039</c:v>
                      </c:pt>
                      <c:pt idx="143">
                        <c:v>44040</c:v>
                      </c:pt>
                      <c:pt idx="144">
                        <c:v>44041</c:v>
                      </c:pt>
                      <c:pt idx="145">
                        <c:v>44042</c:v>
                      </c:pt>
                      <c:pt idx="146">
                        <c:v>44043</c:v>
                      </c:pt>
                      <c:pt idx="147">
                        <c:v>44046</c:v>
                      </c:pt>
                      <c:pt idx="148">
                        <c:v>44047</c:v>
                      </c:pt>
                      <c:pt idx="149">
                        <c:v>44048</c:v>
                      </c:pt>
                      <c:pt idx="150">
                        <c:v>44049</c:v>
                      </c:pt>
                      <c:pt idx="151">
                        <c:v>44050</c:v>
                      </c:pt>
                      <c:pt idx="152">
                        <c:v>44053</c:v>
                      </c:pt>
                      <c:pt idx="153">
                        <c:v>44054</c:v>
                      </c:pt>
                      <c:pt idx="154">
                        <c:v>44055</c:v>
                      </c:pt>
                      <c:pt idx="155">
                        <c:v>44056</c:v>
                      </c:pt>
                      <c:pt idx="156">
                        <c:v>44057</c:v>
                      </c:pt>
                      <c:pt idx="157">
                        <c:v>44060</c:v>
                      </c:pt>
                      <c:pt idx="158">
                        <c:v>44061</c:v>
                      </c:pt>
                      <c:pt idx="159">
                        <c:v>44062</c:v>
                      </c:pt>
                      <c:pt idx="160">
                        <c:v>44067</c:v>
                      </c:pt>
                      <c:pt idx="161">
                        <c:v>44068</c:v>
                      </c:pt>
                      <c:pt idx="162">
                        <c:v>44069</c:v>
                      </c:pt>
                      <c:pt idx="163">
                        <c:v>44070</c:v>
                      </c:pt>
                      <c:pt idx="164">
                        <c:v>44071</c:v>
                      </c:pt>
                      <c:pt idx="165">
                        <c:v>44074</c:v>
                      </c:pt>
                      <c:pt idx="166">
                        <c:v>44075</c:v>
                      </c:pt>
                      <c:pt idx="167">
                        <c:v>44076</c:v>
                      </c:pt>
                      <c:pt idx="168">
                        <c:v>44077</c:v>
                      </c:pt>
                      <c:pt idx="169">
                        <c:v>44078</c:v>
                      </c:pt>
                      <c:pt idx="170">
                        <c:v>44081</c:v>
                      </c:pt>
                      <c:pt idx="171">
                        <c:v>44082</c:v>
                      </c:pt>
                      <c:pt idx="172">
                        <c:v>44083</c:v>
                      </c:pt>
                      <c:pt idx="173">
                        <c:v>44084</c:v>
                      </c:pt>
                      <c:pt idx="174">
                        <c:v>44085</c:v>
                      </c:pt>
                      <c:pt idx="175">
                        <c:v>44088</c:v>
                      </c:pt>
                      <c:pt idx="176">
                        <c:v>44089</c:v>
                      </c:pt>
                      <c:pt idx="177">
                        <c:v>44090</c:v>
                      </c:pt>
                      <c:pt idx="178">
                        <c:v>44091</c:v>
                      </c:pt>
                      <c:pt idx="179">
                        <c:v>44092</c:v>
                      </c:pt>
                      <c:pt idx="180">
                        <c:v>44095</c:v>
                      </c:pt>
                      <c:pt idx="181">
                        <c:v>44096</c:v>
                      </c:pt>
                      <c:pt idx="182">
                        <c:v>44097</c:v>
                      </c:pt>
                      <c:pt idx="183">
                        <c:v>44098</c:v>
                      </c:pt>
                      <c:pt idx="184">
                        <c:v>44099</c:v>
                      </c:pt>
                      <c:pt idx="185">
                        <c:v>44102</c:v>
                      </c:pt>
                      <c:pt idx="186">
                        <c:v>44103</c:v>
                      </c:pt>
                      <c:pt idx="187">
                        <c:v>44104</c:v>
                      </c:pt>
                      <c:pt idx="188">
                        <c:v>44105</c:v>
                      </c:pt>
                      <c:pt idx="189">
                        <c:v>44106</c:v>
                      </c:pt>
                      <c:pt idx="190">
                        <c:v>44109</c:v>
                      </c:pt>
                      <c:pt idx="191">
                        <c:v>44110</c:v>
                      </c:pt>
                      <c:pt idx="192">
                        <c:v>44111</c:v>
                      </c:pt>
                      <c:pt idx="193">
                        <c:v>44112</c:v>
                      </c:pt>
                      <c:pt idx="194">
                        <c:v>44113</c:v>
                      </c:pt>
                      <c:pt idx="195">
                        <c:v>44116</c:v>
                      </c:pt>
                      <c:pt idx="196">
                        <c:v>44117</c:v>
                      </c:pt>
                      <c:pt idx="197">
                        <c:v>44118</c:v>
                      </c:pt>
                      <c:pt idx="198">
                        <c:v>44119</c:v>
                      </c:pt>
                      <c:pt idx="199">
                        <c:v>44120</c:v>
                      </c:pt>
                      <c:pt idx="200">
                        <c:v>44123</c:v>
                      </c:pt>
                      <c:pt idx="201">
                        <c:v>44124</c:v>
                      </c:pt>
                      <c:pt idx="202">
                        <c:v>44125</c:v>
                      </c:pt>
                      <c:pt idx="203">
                        <c:v>44126</c:v>
                      </c:pt>
                      <c:pt idx="204">
                        <c:v>44130</c:v>
                      </c:pt>
                      <c:pt idx="205">
                        <c:v>44131</c:v>
                      </c:pt>
                      <c:pt idx="206">
                        <c:v>44132</c:v>
                      </c:pt>
                      <c:pt idx="207">
                        <c:v>44133</c:v>
                      </c:pt>
                      <c:pt idx="208">
                        <c:v>44134</c:v>
                      </c:pt>
                      <c:pt idx="209">
                        <c:v>44137</c:v>
                      </c:pt>
                      <c:pt idx="210">
                        <c:v>44138</c:v>
                      </c:pt>
                      <c:pt idx="211">
                        <c:v>44139</c:v>
                      </c:pt>
                      <c:pt idx="212">
                        <c:v>44140</c:v>
                      </c:pt>
                      <c:pt idx="213">
                        <c:v>44141</c:v>
                      </c:pt>
                      <c:pt idx="214">
                        <c:v>44144</c:v>
                      </c:pt>
                      <c:pt idx="215">
                        <c:v>44145</c:v>
                      </c:pt>
                      <c:pt idx="216">
                        <c:v>44146</c:v>
                      </c:pt>
                      <c:pt idx="217">
                        <c:v>44147</c:v>
                      </c:pt>
                      <c:pt idx="218">
                        <c:v>44148</c:v>
                      </c:pt>
                      <c:pt idx="219">
                        <c:v>44151</c:v>
                      </c:pt>
                      <c:pt idx="220">
                        <c:v>44152</c:v>
                      </c:pt>
                      <c:pt idx="221">
                        <c:v>44153</c:v>
                      </c:pt>
                      <c:pt idx="222">
                        <c:v>44154</c:v>
                      </c:pt>
                      <c:pt idx="223">
                        <c:v>44155</c:v>
                      </c:pt>
                      <c:pt idx="224">
                        <c:v>44158</c:v>
                      </c:pt>
                      <c:pt idx="225">
                        <c:v>44159</c:v>
                      </c:pt>
                      <c:pt idx="226">
                        <c:v>44160</c:v>
                      </c:pt>
                      <c:pt idx="227">
                        <c:v>44161</c:v>
                      </c:pt>
                      <c:pt idx="228">
                        <c:v>44162</c:v>
                      </c:pt>
                      <c:pt idx="229">
                        <c:v>44165</c:v>
                      </c:pt>
                      <c:pt idx="230">
                        <c:v>44166</c:v>
                      </c:pt>
                      <c:pt idx="231">
                        <c:v>44167</c:v>
                      </c:pt>
                      <c:pt idx="232">
                        <c:v>44168</c:v>
                      </c:pt>
                      <c:pt idx="233">
                        <c:v>44169</c:v>
                      </c:pt>
                      <c:pt idx="234">
                        <c:v>44172</c:v>
                      </c:pt>
                      <c:pt idx="235">
                        <c:v>44173</c:v>
                      </c:pt>
                      <c:pt idx="236">
                        <c:v>44174</c:v>
                      </c:pt>
                      <c:pt idx="237">
                        <c:v>44175</c:v>
                      </c:pt>
                      <c:pt idx="238">
                        <c:v>44176</c:v>
                      </c:pt>
                      <c:pt idx="239">
                        <c:v>44179</c:v>
                      </c:pt>
                      <c:pt idx="240">
                        <c:v>44180</c:v>
                      </c:pt>
                      <c:pt idx="241">
                        <c:v>44181</c:v>
                      </c:pt>
                      <c:pt idx="242">
                        <c:v>44182</c:v>
                      </c:pt>
                      <c:pt idx="243">
                        <c:v>44183</c:v>
                      </c:pt>
                      <c:pt idx="244">
                        <c:v>44186</c:v>
                      </c:pt>
                      <c:pt idx="245">
                        <c:v>44187</c:v>
                      </c:pt>
                      <c:pt idx="246">
                        <c:v>44188</c:v>
                      </c:pt>
                      <c:pt idx="247">
                        <c:v>44193</c:v>
                      </c:pt>
                      <c:pt idx="248">
                        <c:v>44194</c:v>
                      </c:pt>
                      <c:pt idx="249">
                        <c:v>44195</c:v>
                      </c:pt>
                      <c:pt idx="250">
                        <c:v>44196</c:v>
                      </c:pt>
                      <c:pt idx="251">
                        <c:v>44200</c:v>
                      </c:pt>
                      <c:pt idx="252">
                        <c:v>44201</c:v>
                      </c:pt>
                      <c:pt idx="253">
                        <c:v>44202</c:v>
                      </c:pt>
                      <c:pt idx="254">
                        <c:v>44203</c:v>
                      </c:pt>
                      <c:pt idx="255">
                        <c:v>44204</c:v>
                      </c:pt>
                      <c:pt idx="256">
                        <c:v>44207</c:v>
                      </c:pt>
                      <c:pt idx="257">
                        <c:v>44208</c:v>
                      </c:pt>
                      <c:pt idx="258">
                        <c:v>44209</c:v>
                      </c:pt>
                      <c:pt idx="259">
                        <c:v>44210</c:v>
                      </c:pt>
                      <c:pt idx="260">
                        <c:v>44211</c:v>
                      </c:pt>
                      <c:pt idx="261">
                        <c:v>44214</c:v>
                      </c:pt>
                      <c:pt idx="262">
                        <c:v>44215</c:v>
                      </c:pt>
                      <c:pt idx="263">
                        <c:v>44216</c:v>
                      </c:pt>
                      <c:pt idx="264">
                        <c:v>44217</c:v>
                      </c:pt>
                      <c:pt idx="265">
                        <c:v>44218</c:v>
                      </c:pt>
                      <c:pt idx="266">
                        <c:v>44221</c:v>
                      </c:pt>
                      <c:pt idx="267">
                        <c:v>44222</c:v>
                      </c:pt>
                      <c:pt idx="268">
                        <c:v>44223</c:v>
                      </c:pt>
                      <c:pt idx="269">
                        <c:v>44224</c:v>
                      </c:pt>
                      <c:pt idx="270">
                        <c:v>44225</c:v>
                      </c:pt>
                      <c:pt idx="271">
                        <c:v>44228</c:v>
                      </c:pt>
                      <c:pt idx="272">
                        <c:v>44229</c:v>
                      </c:pt>
                      <c:pt idx="273">
                        <c:v>44230</c:v>
                      </c:pt>
                      <c:pt idx="274">
                        <c:v>44231</c:v>
                      </c:pt>
                      <c:pt idx="275">
                        <c:v>44232</c:v>
                      </c:pt>
                      <c:pt idx="276">
                        <c:v>44235</c:v>
                      </c:pt>
                      <c:pt idx="277">
                        <c:v>44236</c:v>
                      </c:pt>
                      <c:pt idx="278">
                        <c:v>44237</c:v>
                      </c:pt>
                      <c:pt idx="279">
                        <c:v>44238</c:v>
                      </c:pt>
                      <c:pt idx="280">
                        <c:v>44239</c:v>
                      </c:pt>
                      <c:pt idx="281">
                        <c:v>44242</c:v>
                      </c:pt>
                      <c:pt idx="282">
                        <c:v>44243</c:v>
                      </c:pt>
                      <c:pt idx="283">
                        <c:v>44244</c:v>
                      </c:pt>
                      <c:pt idx="284">
                        <c:v>44245</c:v>
                      </c:pt>
                      <c:pt idx="285">
                        <c:v>44246</c:v>
                      </c:pt>
                      <c:pt idx="286">
                        <c:v>44249</c:v>
                      </c:pt>
                      <c:pt idx="287">
                        <c:v>44250</c:v>
                      </c:pt>
                      <c:pt idx="288">
                        <c:v>44251</c:v>
                      </c:pt>
                      <c:pt idx="289">
                        <c:v>44252</c:v>
                      </c:pt>
                      <c:pt idx="290">
                        <c:v>44253</c:v>
                      </c:pt>
                      <c:pt idx="291">
                        <c:v>44256</c:v>
                      </c:pt>
                      <c:pt idx="292">
                        <c:v>44257</c:v>
                      </c:pt>
                      <c:pt idx="293">
                        <c:v>44258</c:v>
                      </c:pt>
                      <c:pt idx="294">
                        <c:v>44259</c:v>
                      </c:pt>
                      <c:pt idx="295">
                        <c:v>44260</c:v>
                      </c:pt>
                      <c:pt idx="296">
                        <c:v>44263</c:v>
                      </c:pt>
                      <c:pt idx="297">
                        <c:v>44264</c:v>
                      </c:pt>
                      <c:pt idx="298">
                        <c:v>44265</c:v>
                      </c:pt>
                      <c:pt idx="299">
                        <c:v>44266</c:v>
                      </c:pt>
                      <c:pt idx="300">
                        <c:v>44267</c:v>
                      </c:pt>
                      <c:pt idx="301">
                        <c:v>44271</c:v>
                      </c:pt>
                      <c:pt idx="302">
                        <c:v>44272</c:v>
                      </c:pt>
                      <c:pt idx="303">
                        <c:v>44273</c:v>
                      </c:pt>
                      <c:pt idx="304">
                        <c:v>44274</c:v>
                      </c:pt>
                      <c:pt idx="305">
                        <c:v>44277</c:v>
                      </c:pt>
                      <c:pt idx="306">
                        <c:v>44278</c:v>
                      </c:pt>
                      <c:pt idx="307">
                        <c:v>44279</c:v>
                      </c:pt>
                      <c:pt idx="308">
                        <c:v>44280</c:v>
                      </c:pt>
                      <c:pt idx="309">
                        <c:v>44281</c:v>
                      </c:pt>
                      <c:pt idx="310">
                        <c:v>44284</c:v>
                      </c:pt>
                      <c:pt idx="311">
                        <c:v>44285</c:v>
                      </c:pt>
                      <c:pt idx="312">
                        <c:v>44286</c:v>
                      </c:pt>
                      <c:pt idx="313">
                        <c:v>44287</c:v>
                      </c:pt>
                      <c:pt idx="314">
                        <c:v>44292</c:v>
                      </c:pt>
                      <c:pt idx="315">
                        <c:v>44293</c:v>
                      </c:pt>
                      <c:pt idx="316">
                        <c:v>44294</c:v>
                      </c:pt>
                      <c:pt idx="317">
                        <c:v>44295</c:v>
                      </c:pt>
                      <c:pt idx="318">
                        <c:v>44298</c:v>
                      </c:pt>
                      <c:pt idx="319">
                        <c:v>44299</c:v>
                      </c:pt>
                      <c:pt idx="320">
                        <c:v>44300</c:v>
                      </c:pt>
                      <c:pt idx="321">
                        <c:v>44301</c:v>
                      </c:pt>
                      <c:pt idx="322">
                        <c:v>44302</c:v>
                      </c:pt>
                      <c:pt idx="323">
                        <c:v>44305</c:v>
                      </c:pt>
                      <c:pt idx="324">
                        <c:v>44306</c:v>
                      </c:pt>
                      <c:pt idx="325">
                        <c:v>44307</c:v>
                      </c:pt>
                      <c:pt idx="326">
                        <c:v>44308</c:v>
                      </c:pt>
                      <c:pt idx="327">
                        <c:v>44309</c:v>
                      </c:pt>
                      <c:pt idx="328">
                        <c:v>44312</c:v>
                      </c:pt>
                      <c:pt idx="329">
                        <c:v>44313</c:v>
                      </c:pt>
                      <c:pt idx="330">
                        <c:v>44314</c:v>
                      </c:pt>
                      <c:pt idx="331">
                        <c:v>44315</c:v>
                      </c:pt>
                      <c:pt idx="332">
                        <c:v>44316</c:v>
                      </c:pt>
                      <c:pt idx="333">
                        <c:v>44319</c:v>
                      </c:pt>
                      <c:pt idx="334">
                        <c:v>44320</c:v>
                      </c:pt>
                      <c:pt idx="335">
                        <c:v>44321</c:v>
                      </c:pt>
                      <c:pt idx="336">
                        <c:v>44322</c:v>
                      </c:pt>
                      <c:pt idx="337">
                        <c:v>44323</c:v>
                      </c:pt>
                      <c:pt idx="338">
                        <c:v>44326</c:v>
                      </c:pt>
                      <c:pt idx="339">
                        <c:v>44327</c:v>
                      </c:pt>
                      <c:pt idx="340">
                        <c:v>44328</c:v>
                      </c:pt>
                      <c:pt idx="341">
                        <c:v>44329</c:v>
                      </c:pt>
                      <c:pt idx="342">
                        <c:v>44330</c:v>
                      </c:pt>
                      <c:pt idx="343">
                        <c:v>44333</c:v>
                      </c:pt>
                      <c:pt idx="344">
                        <c:v>44334</c:v>
                      </c:pt>
                      <c:pt idx="345">
                        <c:v>44335</c:v>
                      </c:pt>
                      <c:pt idx="346">
                        <c:v>44336</c:v>
                      </c:pt>
                      <c:pt idx="347">
                        <c:v>44337</c:v>
                      </c:pt>
                      <c:pt idx="348">
                        <c:v>44341</c:v>
                      </c:pt>
                      <c:pt idx="349">
                        <c:v>44342</c:v>
                      </c:pt>
                      <c:pt idx="350">
                        <c:v>44343</c:v>
                      </c:pt>
                      <c:pt idx="351">
                        <c:v>44344</c:v>
                      </c:pt>
                      <c:pt idx="352">
                        <c:v>44347</c:v>
                      </c:pt>
                      <c:pt idx="353">
                        <c:v>44348</c:v>
                      </c:pt>
                      <c:pt idx="354">
                        <c:v>44349</c:v>
                      </c:pt>
                      <c:pt idx="355">
                        <c:v>44350</c:v>
                      </c:pt>
                      <c:pt idx="356">
                        <c:v>44351</c:v>
                      </c:pt>
                      <c:pt idx="357">
                        <c:v>44354</c:v>
                      </c:pt>
                      <c:pt idx="358">
                        <c:v>44355</c:v>
                      </c:pt>
                      <c:pt idx="359">
                        <c:v>44356</c:v>
                      </c:pt>
                      <c:pt idx="360">
                        <c:v>44357</c:v>
                      </c:pt>
                      <c:pt idx="361">
                        <c:v>44358</c:v>
                      </c:pt>
                      <c:pt idx="362">
                        <c:v>44361</c:v>
                      </c:pt>
                      <c:pt idx="363">
                        <c:v>44362</c:v>
                      </c:pt>
                      <c:pt idx="364">
                        <c:v>44363</c:v>
                      </c:pt>
                      <c:pt idx="365">
                        <c:v>44364</c:v>
                      </c:pt>
                      <c:pt idx="366">
                        <c:v>44365</c:v>
                      </c:pt>
                      <c:pt idx="367">
                        <c:v>44368</c:v>
                      </c:pt>
                      <c:pt idx="368">
                        <c:v>44369</c:v>
                      </c:pt>
                      <c:pt idx="369">
                        <c:v>44370</c:v>
                      </c:pt>
                      <c:pt idx="370">
                        <c:v>44371</c:v>
                      </c:pt>
                      <c:pt idx="371">
                        <c:v>44372</c:v>
                      </c:pt>
                      <c:pt idx="372">
                        <c:v>44375</c:v>
                      </c:pt>
                      <c:pt idx="373">
                        <c:v>44376</c:v>
                      </c:pt>
                      <c:pt idx="374">
                        <c:v>44377</c:v>
                      </c:pt>
                      <c:pt idx="375">
                        <c:v>44378</c:v>
                      </c:pt>
                      <c:pt idx="376">
                        <c:v>44379</c:v>
                      </c:pt>
                      <c:pt idx="377">
                        <c:v>44382</c:v>
                      </c:pt>
                      <c:pt idx="378">
                        <c:v>44383</c:v>
                      </c:pt>
                      <c:pt idx="379">
                        <c:v>44384</c:v>
                      </c:pt>
                      <c:pt idx="380">
                        <c:v>44385</c:v>
                      </c:pt>
                      <c:pt idx="381">
                        <c:v>44386</c:v>
                      </c:pt>
                      <c:pt idx="382">
                        <c:v>44389</c:v>
                      </c:pt>
                      <c:pt idx="383">
                        <c:v>44390</c:v>
                      </c:pt>
                      <c:pt idx="384">
                        <c:v>44391</c:v>
                      </c:pt>
                      <c:pt idx="385">
                        <c:v>44392</c:v>
                      </c:pt>
                      <c:pt idx="386">
                        <c:v>44393</c:v>
                      </c:pt>
                      <c:pt idx="387">
                        <c:v>44396</c:v>
                      </c:pt>
                      <c:pt idx="388">
                        <c:v>44397</c:v>
                      </c:pt>
                      <c:pt idx="389">
                        <c:v>44398</c:v>
                      </c:pt>
                      <c:pt idx="390">
                        <c:v>44399</c:v>
                      </c:pt>
                      <c:pt idx="391">
                        <c:v>44400</c:v>
                      </c:pt>
                      <c:pt idx="392">
                        <c:v>44403</c:v>
                      </c:pt>
                      <c:pt idx="393">
                        <c:v>44404</c:v>
                      </c:pt>
                      <c:pt idx="394">
                        <c:v>44405</c:v>
                      </c:pt>
                      <c:pt idx="395">
                        <c:v>44406</c:v>
                      </c:pt>
                      <c:pt idx="396">
                        <c:v>44407</c:v>
                      </c:pt>
                      <c:pt idx="397">
                        <c:v>44410</c:v>
                      </c:pt>
                      <c:pt idx="398">
                        <c:v>44411</c:v>
                      </c:pt>
                      <c:pt idx="399">
                        <c:v>44412</c:v>
                      </c:pt>
                      <c:pt idx="400">
                        <c:v>44413</c:v>
                      </c:pt>
                      <c:pt idx="401">
                        <c:v>44414</c:v>
                      </c:pt>
                      <c:pt idx="402">
                        <c:v>44417</c:v>
                      </c:pt>
                      <c:pt idx="403">
                        <c:v>44418</c:v>
                      </c:pt>
                      <c:pt idx="404">
                        <c:v>44419</c:v>
                      </c:pt>
                      <c:pt idx="405">
                        <c:v>44420</c:v>
                      </c:pt>
                      <c:pt idx="406">
                        <c:v>44421</c:v>
                      </c:pt>
                      <c:pt idx="407">
                        <c:v>44424</c:v>
                      </c:pt>
                      <c:pt idx="408">
                        <c:v>44425</c:v>
                      </c:pt>
                      <c:pt idx="409">
                        <c:v>44426</c:v>
                      </c:pt>
                      <c:pt idx="410">
                        <c:v>44427</c:v>
                      </c:pt>
                      <c:pt idx="411">
                        <c:v>44431</c:v>
                      </c:pt>
                      <c:pt idx="412">
                        <c:v>44432</c:v>
                      </c:pt>
                      <c:pt idx="413">
                        <c:v>44433</c:v>
                      </c:pt>
                      <c:pt idx="414">
                        <c:v>44434</c:v>
                      </c:pt>
                      <c:pt idx="415">
                        <c:v>44435</c:v>
                      </c:pt>
                      <c:pt idx="416">
                        <c:v>44438</c:v>
                      </c:pt>
                      <c:pt idx="417">
                        <c:v>44439</c:v>
                      </c:pt>
                      <c:pt idx="418">
                        <c:v>44440</c:v>
                      </c:pt>
                      <c:pt idx="419">
                        <c:v>44441</c:v>
                      </c:pt>
                      <c:pt idx="420">
                        <c:v>44442</c:v>
                      </c:pt>
                      <c:pt idx="421">
                        <c:v>44445</c:v>
                      </c:pt>
                      <c:pt idx="422">
                        <c:v>44446</c:v>
                      </c:pt>
                      <c:pt idx="423">
                        <c:v>44447</c:v>
                      </c:pt>
                      <c:pt idx="424">
                        <c:v>44448</c:v>
                      </c:pt>
                      <c:pt idx="425">
                        <c:v>44449</c:v>
                      </c:pt>
                      <c:pt idx="426">
                        <c:v>44452</c:v>
                      </c:pt>
                      <c:pt idx="427">
                        <c:v>44453</c:v>
                      </c:pt>
                      <c:pt idx="428">
                        <c:v>44454</c:v>
                      </c:pt>
                      <c:pt idx="429">
                        <c:v>44455</c:v>
                      </c:pt>
                      <c:pt idx="430">
                        <c:v>44456</c:v>
                      </c:pt>
                      <c:pt idx="431">
                        <c:v>44459</c:v>
                      </c:pt>
                      <c:pt idx="432">
                        <c:v>44460</c:v>
                      </c:pt>
                      <c:pt idx="433">
                        <c:v>44461</c:v>
                      </c:pt>
                      <c:pt idx="434">
                        <c:v>44462</c:v>
                      </c:pt>
                      <c:pt idx="435">
                        <c:v>44463</c:v>
                      </c:pt>
                      <c:pt idx="436">
                        <c:v>44466</c:v>
                      </c:pt>
                      <c:pt idx="437">
                        <c:v>44467</c:v>
                      </c:pt>
                      <c:pt idx="438">
                        <c:v>44468</c:v>
                      </c:pt>
                      <c:pt idx="439">
                        <c:v>44469</c:v>
                      </c:pt>
                      <c:pt idx="440">
                        <c:v>44470</c:v>
                      </c:pt>
                      <c:pt idx="441">
                        <c:v>44473</c:v>
                      </c:pt>
                      <c:pt idx="442">
                        <c:v>44474</c:v>
                      </c:pt>
                      <c:pt idx="443">
                        <c:v>44475</c:v>
                      </c:pt>
                      <c:pt idx="444">
                        <c:v>44476</c:v>
                      </c:pt>
                      <c:pt idx="445">
                        <c:v>44477</c:v>
                      </c:pt>
                      <c:pt idx="446">
                        <c:v>44480</c:v>
                      </c:pt>
                      <c:pt idx="447">
                        <c:v>44481</c:v>
                      </c:pt>
                      <c:pt idx="448">
                        <c:v>44482</c:v>
                      </c:pt>
                      <c:pt idx="449">
                        <c:v>44483</c:v>
                      </c:pt>
                      <c:pt idx="450">
                        <c:v>44484</c:v>
                      </c:pt>
                      <c:pt idx="451">
                        <c:v>44487</c:v>
                      </c:pt>
                      <c:pt idx="452">
                        <c:v>44488</c:v>
                      </c:pt>
                      <c:pt idx="453">
                        <c:v>44489</c:v>
                      </c:pt>
                      <c:pt idx="454">
                        <c:v>44490</c:v>
                      </c:pt>
                      <c:pt idx="455">
                        <c:v>44491</c:v>
                      </c:pt>
                      <c:pt idx="456">
                        <c:v>44494</c:v>
                      </c:pt>
                      <c:pt idx="457">
                        <c:v>44495</c:v>
                      </c:pt>
                      <c:pt idx="458">
                        <c:v>44496</c:v>
                      </c:pt>
                      <c:pt idx="459">
                        <c:v>44497</c:v>
                      </c:pt>
                      <c:pt idx="460">
                        <c:v>44498</c:v>
                      </c:pt>
                      <c:pt idx="461">
                        <c:v>44502</c:v>
                      </c:pt>
                      <c:pt idx="462">
                        <c:v>44503</c:v>
                      </c:pt>
                      <c:pt idx="463">
                        <c:v>44504</c:v>
                      </c:pt>
                      <c:pt idx="464">
                        <c:v>44505</c:v>
                      </c:pt>
                      <c:pt idx="465">
                        <c:v>44508</c:v>
                      </c:pt>
                      <c:pt idx="466">
                        <c:v>44509</c:v>
                      </c:pt>
                      <c:pt idx="467">
                        <c:v>44510</c:v>
                      </c:pt>
                      <c:pt idx="468">
                        <c:v>44511</c:v>
                      </c:pt>
                      <c:pt idx="469">
                        <c:v>44512</c:v>
                      </c:pt>
                      <c:pt idx="470">
                        <c:v>44515</c:v>
                      </c:pt>
                      <c:pt idx="471">
                        <c:v>44516</c:v>
                      </c:pt>
                      <c:pt idx="472">
                        <c:v>44517</c:v>
                      </c:pt>
                      <c:pt idx="473">
                        <c:v>44518</c:v>
                      </c:pt>
                      <c:pt idx="474">
                        <c:v>44519</c:v>
                      </c:pt>
                      <c:pt idx="475">
                        <c:v>44522</c:v>
                      </c:pt>
                      <c:pt idx="476">
                        <c:v>44523</c:v>
                      </c:pt>
                      <c:pt idx="477">
                        <c:v>44524</c:v>
                      </c:pt>
                      <c:pt idx="478">
                        <c:v>44525</c:v>
                      </c:pt>
                      <c:pt idx="479">
                        <c:v>44526</c:v>
                      </c:pt>
                      <c:pt idx="480">
                        <c:v>44529</c:v>
                      </c:pt>
                      <c:pt idx="481">
                        <c:v>44530</c:v>
                      </c:pt>
                      <c:pt idx="482">
                        <c:v>44531</c:v>
                      </c:pt>
                      <c:pt idx="483">
                        <c:v>44532</c:v>
                      </c:pt>
                      <c:pt idx="484">
                        <c:v>44533</c:v>
                      </c:pt>
                      <c:pt idx="485">
                        <c:v>44536</c:v>
                      </c:pt>
                      <c:pt idx="486">
                        <c:v>44537</c:v>
                      </c:pt>
                      <c:pt idx="487">
                        <c:v>44538</c:v>
                      </c:pt>
                      <c:pt idx="488">
                        <c:v>44539</c:v>
                      </c:pt>
                      <c:pt idx="489">
                        <c:v>44540</c:v>
                      </c:pt>
                      <c:pt idx="490">
                        <c:v>44543</c:v>
                      </c:pt>
                      <c:pt idx="491">
                        <c:v>44544</c:v>
                      </c:pt>
                      <c:pt idx="492">
                        <c:v>44545</c:v>
                      </c:pt>
                      <c:pt idx="493">
                        <c:v>44546</c:v>
                      </c:pt>
                      <c:pt idx="494">
                        <c:v>44547</c:v>
                      </c:pt>
                      <c:pt idx="495">
                        <c:v>44550</c:v>
                      </c:pt>
                      <c:pt idx="496">
                        <c:v>44551</c:v>
                      </c:pt>
                      <c:pt idx="497">
                        <c:v>44552</c:v>
                      </c:pt>
                      <c:pt idx="498">
                        <c:v>44553</c:v>
                      </c:pt>
                      <c:pt idx="499">
                        <c:v>44557</c:v>
                      </c:pt>
                      <c:pt idx="500">
                        <c:v>44558</c:v>
                      </c:pt>
                      <c:pt idx="501">
                        <c:v>44559</c:v>
                      </c:pt>
                      <c:pt idx="502">
                        <c:v>44560</c:v>
                      </c:pt>
                      <c:pt idx="503">
                        <c:v>44561</c:v>
                      </c:pt>
                      <c:pt idx="504">
                        <c:v>44564</c:v>
                      </c:pt>
                      <c:pt idx="505">
                        <c:v>44565</c:v>
                      </c:pt>
                      <c:pt idx="506">
                        <c:v>44566</c:v>
                      </c:pt>
                      <c:pt idx="507">
                        <c:v>44567</c:v>
                      </c:pt>
                      <c:pt idx="508">
                        <c:v>44568</c:v>
                      </c:pt>
                      <c:pt idx="509">
                        <c:v>44571</c:v>
                      </c:pt>
                      <c:pt idx="510">
                        <c:v>44572</c:v>
                      </c:pt>
                      <c:pt idx="511">
                        <c:v>44573</c:v>
                      </c:pt>
                      <c:pt idx="512">
                        <c:v>44574</c:v>
                      </c:pt>
                      <c:pt idx="513">
                        <c:v>44575</c:v>
                      </c:pt>
                      <c:pt idx="514">
                        <c:v>44578</c:v>
                      </c:pt>
                      <c:pt idx="515">
                        <c:v>44579</c:v>
                      </c:pt>
                      <c:pt idx="516">
                        <c:v>44580</c:v>
                      </c:pt>
                      <c:pt idx="517">
                        <c:v>44581</c:v>
                      </c:pt>
                      <c:pt idx="518">
                        <c:v>44582</c:v>
                      </c:pt>
                      <c:pt idx="519">
                        <c:v>44585</c:v>
                      </c:pt>
                      <c:pt idx="520">
                        <c:v>44586</c:v>
                      </c:pt>
                      <c:pt idx="521">
                        <c:v>44587</c:v>
                      </c:pt>
                      <c:pt idx="522">
                        <c:v>44588</c:v>
                      </c:pt>
                      <c:pt idx="523">
                        <c:v>44589</c:v>
                      </c:pt>
                      <c:pt idx="524">
                        <c:v>44592</c:v>
                      </c:pt>
                      <c:pt idx="525">
                        <c:v>44593</c:v>
                      </c:pt>
                      <c:pt idx="526">
                        <c:v>44594</c:v>
                      </c:pt>
                      <c:pt idx="527">
                        <c:v>44595</c:v>
                      </c:pt>
                      <c:pt idx="528">
                        <c:v>44596</c:v>
                      </c:pt>
                      <c:pt idx="529">
                        <c:v>44599</c:v>
                      </c:pt>
                      <c:pt idx="530">
                        <c:v>44600</c:v>
                      </c:pt>
                      <c:pt idx="531">
                        <c:v>44601</c:v>
                      </c:pt>
                      <c:pt idx="532">
                        <c:v>44602</c:v>
                      </c:pt>
                      <c:pt idx="533">
                        <c:v>44603</c:v>
                      </c:pt>
                      <c:pt idx="534">
                        <c:v>44606</c:v>
                      </c:pt>
                      <c:pt idx="535">
                        <c:v>44607</c:v>
                      </c:pt>
                      <c:pt idx="536">
                        <c:v>44608</c:v>
                      </c:pt>
                      <c:pt idx="537">
                        <c:v>44609</c:v>
                      </c:pt>
                      <c:pt idx="538">
                        <c:v>44610</c:v>
                      </c:pt>
                      <c:pt idx="539">
                        <c:v>44613</c:v>
                      </c:pt>
                      <c:pt idx="540">
                        <c:v>44614</c:v>
                      </c:pt>
                      <c:pt idx="541">
                        <c:v>44615</c:v>
                      </c:pt>
                      <c:pt idx="542">
                        <c:v>44616</c:v>
                      </c:pt>
                      <c:pt idx="543">
                        <c:v>44617</c:v>
                      </c:pt>
                      <c:pt idx="544">
                        <c:v>44620</c:v>
                      </c:pt>
                      <c:pt idx="545">
                        <c:v>44621</c:v>
                      </c:pt>
                      <c:pt idx="546">
                        <c:v>44622</c:v>
                      </c:pt>
                      <c:pt idx="547">
                        <c:v>44623</c:v>
                      </c:pt>
                      <c:pt idx="548">
                        <c:v>44624</c:v>
                      </c:pt>
                      <c:pt idx="549">
                        <c:v>44627</c:v>
                      </c:pt>
                      <c:pt idx="550">
                        <c:v>44628</c:v>
                      </c:pt>
                      <c:pt idx="551">
                        <c:v>44629</c:v>
                      </c:pt>
                      <c:pt idx="552">
                        <c:v>44630</c:v>
                      </c:pt>
                      <c:pt idx="553">
                        <c:v>44631</c:v>
                      </c:pt>
                      <c:pt idx="554">
                        <c:v>44636</c:v>
                      </c:pt>
                      <c:pt idx="555">
                        <c:v>44637</c:v>
                      </c:pt>
                      <c:pt idx="556">
                        <c:v>44638</c:v>
                      </c:pt>
                      <c:pt idx="557">
                        <c:v>44641</c:v>
                      </c:pt>
                      <c:pt idx="558">
                        <c:v>44642</c:v>
                      </c:pt>
                      <c:pt idx="559">
                        <c:v>44643</c:v>
                      </c:pt>
                      <c:pt idx="560">
                        <c:v>44644</c:v>
                      </c:pt>
                      <c:pt idx="561">
                        <c:v>44645</c:v>
                      </c:pt>
                      <c:pt idx="562">
                        <c:v>44648</c:v>
                      </c:pt>
                      <c:pt idx="563">
                        <c:v>44649</c:v>
                      </c:pt>
                      <c:pt idx="564">
                        <c:v>44650</c:v>
                      </c:pt>
                      <c:pt idx="565">
                        <c:v>44651</c:v>
                      </c:pt>
                      <c:pt idx="566">
                        <c:v>44652</c:v>
                      </c:pt>
                      <c:pt idx="567">
                        <c:v>44655</c:v>
                      </c:pt>
                      <c:pt idx="568">
                        <c:v>44656</c:v>
                      </c:pt>
                      <c:pt idx="569">
                        <c:v>44657</c:v>
                      </c:pt>
                      <c:pt idx="570">
                        <c:v>44658</c:v>
                      </c:pt>
                      <c:pt idx="571">
                        <c:v>44659</c:v>
                      </c:pt>
                      <c:pt idx="572">
                        <c:v>44662</c:v>
                      </c:pt>
                      <c:pt idx="573">
                        <c:v>44663</c:v>
                      </c:pt>
                      <c:pt idx="574">
                        <c:v>44664</c:v>
                      </c:pt>
                      <c:pt idx="575">
                        <c:v>44665</c:v>
                      </c:pt>
                      <c:pt idx="576">
                        <c:v>44670</c:v>
                      </c:pt>
                      <c:pt idx="577">
                        <c:v>44671</c:v>
                      </c:pt>
                      <c:pt idx="578">
                        <c:v>44672</c:v>
                      </c:pt>
                      <c:pt idx="579">
                        <c:v>44673</c:v>
                      </c:pt>
                      <c:pt idx="580">
                        <c:v>44676</c:v>
                      </c:pt>
                      <c:pt idx="581">
                        <c:v>44677</c:v>
                      </c:pt>
                      <c:pt idx="582">
                        <c:v>44678</c:v>
                      </c:pt>
                      <c:pt idx="583">
                        <c:v>44679</c:v>
                      </c:pt>
                      <c:pt idx="584">
                        <c:v>44680</c:v>
                      </c:pt>
                      <c:pt idx="585">
                        <c:v>44683</c:v>
                      </c:pt>
                      <c:pt idx="586">
                        <c:v>44684</c:v>
                      </c:pt>
                      <c:pt idx="587">
                        <c:v>44685</c:v>
                      </c:pt>
                      <c:pt idx="588">
                        <c:v>44686</c:v>
                      </c:pt>
                      <c:pt idx="589">
                        <c:v>44687</c:v>
                      </c:pt>
                      <c:pt idx="590">
                        <c:v>44690</c:v>
                      </c:pt>
                      <c:pt idx="591">
                        <c:v>44691</c:v>
                      </c:pt>
                      <c:pt idx="592">
                        <c:v>44692</c:v>
                      </c:pt>
                      <c:pt idx="593">
                        <c:v>44693</c:v>
                      </c:pt>
                      <c:pt idx="594">
                        <c:v>44694</c:v>
                      </c:pt>
                      <c:pt idx="595">
                        <c:v>44697</c:v>
                      </c:pt>
                      <c:pt idx="596">
                        <c:v>44698</c:v>
                      </c:pt>
                      <c:pt idx="597">
                        <c:v>44699</c:v>
                      </c:pt>
                      <c:pt idx="598">
                        <c:v>44700</c:v>
                      </c:pt>
                      <c:pt idx="599">
                        <c:v>44701</c:v>
                      </c:pt>
                      <c:pt idx="600">
                        <c:v>44704</c:v>
                      </c:pt>
                      <c:pt idx="601">
                        <c:v>44705</c:v>
                      </c:pt>
                      <c:pt idx="602">
                        <c:v>44706</c:v>
                      </c:pt>
                      <c:pt idx="603">
                        <c:v>44707</c:v>
                      </c:pt>
                      <c:pt idx="604">
                        <c:v>44708</c:v>
                      </c:pt>
                      <c:pt idx="605">
                        <c:v>44711</c:v>
                      </c:pt>
                      <c:pt idx="606">
                        <c:v>44712</c:v>
                      </c:pt>
                      <c:pt idx="607">
                        <c:v>44713</c:v>
                      </c:pt>
                      <c:pt idx="608">
                        <c:v>44714</c:v>
                      </c:pt>
                      <c:pt idx="609">
                        <c:v>44715</c:v>
                      </c:pt>
                      <c:pt idx="610">
                        <c:v>44719</c:v>
                      </c:pt>
                      <c:pt idx="611">
                        <c:v>44720</c:v>
                      </c:pt>
                      <c:pt idx="612">
                        <c:v>44721</c:v>
                      </c:pt>
                      <c:pt idx="613">
                        <c:v>44722</c:v>
                      </c:pt>
                      <c:pt idx="614">
                        <c:v>44725</c:v>
                      </c:pt>
                      <c:pt idx="615">
                        <c:v>44726</c:v>
                      </c:pt>
                      <c:pt idx="616">
                        <c:v>44727</c:v>
                      </c:pt>
                      <c:pt idx="617">
                        <c:v>44728</c:v>
                      </c:pt>
                      <c:pt idx="618">
                        <c:v>44729</c:v>
                      </c:pt>
                      <c:pt idx="619">
                        <c:v>44732</c:v>
                      </c:pt>
                      <c:pt idx="620">
                        <c:v>44733</c:v>
                      </c:pt>
                      <c:pt idx="621">
                        <c:v>44734</c:v>
                      </c:pt>
                      <c:pt idx="622">
                        <c:v>44735</c:v>
                      </c:pt>
                      <c:pt idx="623">
                        <c:v>44736</c:v>
                      </c:pt>
                      <c:pt idx="624">
                        <c:v>44739</c:v>
                      </c:pt>
                      <c:pt idx="625">
                        <c:v>44740</c:v>
                      </c:pt>
                      <c:pt idx="626">
                        <c:v>44741</c:v>
                      </c:pt>
                      <c:pt idx="627">
                        <c:v>44742</c:v>
                      </c:pt>
                      <c:pt idx="628">
                        <c:v>44743</c:v>
                      </c:pt>
                      <c:pt idx="629">
                        <c:v>44746</c:v>
                      </c:pt>
                      <c:pt idx="630">
                        <c:v>44747</c:v>
                      </c:pt>
                      <c:pt idx="631">
                        <c:v>44748</c:v>
                      </c:pt>
                      <c:pt idx="632">
                        <c:v>44749</c:v>
                      </c:pt>
                      <c:pt idx="633">
                        <c:v>44750</c:v>
                      </c:pt>
                      <c:pt idx="634">
                        <c:v>44753</c:v>
                      </c:pt>
                      <c:pt idx="635">
                        <c:v>44754</c:v>
                      </c:pt>
                      <c:pt idx="636">
                        <c:v>44755</c:v>
                      </c:pt>
                      <c:pt idx="637">
                        <c:v>44756</c:v>
                      </c:pt>
                      <c:pt idx="638">
                        <c:v>44757</c:v>
                      </c:pt>
                      <c:pt idx="639">
                        <c:v>44760</c:v>
                      </c:pt>
                      <c:pt idx="640">
                        <c:v>44761</c:v>
                      </c:pt>
                      <c:pt idx="641">
                        <c:v>44762</c:v>
                      </c:pt>
                      <c:pt idx="642">
                        <c:v>44763</c:v>
                      </c:pt>
                      <c:pt idx="643">
                        <c:v>44764</c:v>
                      </c:pt>
                      <c:pt idx="644">
                        <c:v>44767</c:v>
                      </c:pt>
                      <c:pt idx="645">
                        <c:v>44768</c:v>
                      </c:pt>
                      <c:pt idx="646">
                        <c:v>44769</c:v>
                      </c:pt>
                      <c:pt idx="647">
                        <c:v>44770</c:v>
                      </c:pt>
                      <c:pt idx="648">
                        <c:v>44771</c:v>
                      </c:pt>
                      <c:pt idx="649">
                        <c:v>44774</c:v>
                      </c:pt>
                      <c:pt idx="650">
                        <c:v>44775</c:v>
                      </c:pt>
                      <c:pt idx="651">
                        <c:v>44776</c:v>
                      </c:pt>
                      <c:pt idx="652">
                        <c:v>44777</c:v>
                      </c:pt>
                      <c:pt idx="653">
                        <c:v>44778</c:v>
                      </c:pt>
                      <c:pt idx="654">
                        <c:v>44781</c:v>
                      </c:pt>
                      <c:pt idx="655">
                        <c:v>44782</c:v>
                      </c:pt>
                      <c:pt idx="656">
                        <c:v>44783</c:v>
                      </c:pt>
                      <c:pt idx="657">
                        <c:v>44784</c:v>
                      </c:pt>
                      <c:pt idx="658">
                        <c:v>44785</c:v>
                      </c:pt>
                      <c:pt idx="659">
                        <c:v>44788</c:v>
                      </c:pt>
                      <c:pt idx="660">
                        <c:v>44789</c:v>
                      </c:pt>
                      <c:pt idx="661">
                        <c:v>44790</c:v>
                      </c:pt>
                      <c:pt idx="662">
                        <c:v>44791</c:v>
                      </c:pt>
                      <c:pt idx="663">
                        <c:v>44792</c:v>
                      </c:pt>
                      <c:pt idx="664">
                        <c:v>44795</c:v>
                      </c:pt>
                      <c:pt idx="665">
                        <c:v>44796</c:v>
                      </c:pt>
                      <c:pt idx="666">
                        <c:v>44797</c:v>
                      </c:pt>
                      <c:pt idx="667">
                        <c:v>44798</c:v>
                      </c:pt>
                      <c:pt idx="668">
                        <c:v>44799</c:v>
                      </c:pt>
                      <c:pt idx="669">
                        <c:v>44802</c:v>
                      </c:pt>
                      <c:pt idx="670">
                        <c:v>44803</c:v>
                      </c:pt>
                      <c:pt idx="671">
                        <c:v>44804</c:v>
                      </c:pt>
                      <c:pt idx="672">
                        <c:v>44805</c:v>
                      </c:pt>
                      <c:pt idx="673">
                        <c:v>44806</c:v>
                      </c:pt>
                      <c:pt idx="674">
                        <c:v>44809</c:v>
                      </c:pt>
                      <c:pt idx="675">
                        <c:v>44810</c:v>
                      </c:pt>
                      <c:pt idx="676">
                        <c:v>44811</c:v>
                      </c:pt>
                      <c:pt idx="677">
                        <c:v>44812</c:v>
                      </c:pt>
                      <c:pt idx="678">
                        <c:v>44813</c:v>
                      </c:pt>
                      <c:pt idx="679">
                        <c:v>44816</c:v>
                      </c:pt>
                      <c:pt idx="680">
                        <c:v>44817</c:v>
                      </c:pt>
                      <c:pt idx="681">
                        <c:v>44818</c:v>
                      </c:pt>
                      <c:pt idx="682">
                        <c:v>44819</c:v>
                      </c:pt>
                      <c:pt idx="683">
                        <c:v>44820</c:v>
                      </c:pt>
                      <c:pt idx="684">
                        <c:v>44823</c:v>
                      </c:pt>
                      <c:pt idx="685">
                        <c:v>44824</c:v>
                      </c:pt>
                      <c:pt idx="686">
                        <c:v>44825</c:v>
                      </c:pt>
                      <c:pt idx="687">
                        <c:v>44826</c:v>
                      </c:pt>
                      <c:pt idx="688">
                        <c:v>44827</c:v>
                      </c:pt>
                      <c:pt idx="689">
                        <c:v>44830</c:v>
                      </c:pt>
                      <c:pt idx="690">
                        <c:v>44831</c:v>
                      </c:pt>
                      <c:pt idx="691">
                        <c:v>44832</c:v>
                      </c:pt>
                      <c:pt idx="692">
                        <c:v>44833</c:v>
                      </c:pt>
                      <c:pt idx="693">
                        <c:v>44834</c:v>
                      </c:pt>
                      <c:pt idx="694">
                        <c:v>44837</c:v>
                      </c:pt>
                      <c:pt idx="695">
                        <c:v>44838</c:v>
                      </c:pt>
                      <c:pt idx="696">
                        <c:v>44839</c:v>
                      </c:pt>
                      <c:pt idx="697">
                        <c:v>44840</c:v>
                      </c:pt>
                      <c:pt idx="698">
                        <c:v>44841</c:v>
                      </c:pt>
                      <c:pt idx="699">
                        <c:v>44844</c:v>
                      </c:pt>
                      <c:pt idx="700">
                        <c:v>44845</c:v>
                      </c:pt>
                      <c:pt idx="701">
                        <c:v>44846</c:v>
                      </c:pt>
                      <c:pt idx="702">
                        <c:v>44847</c:v>
                      </c:pt>
                      <c:pt idx="703">
                        <c:v>44848</c:v>
                      </c:pt>
                      <c:pt idx="704">
                        <c:v>44851</c:v>
                      </c:pt>
                      <c:pt idx="705">
                        <c:v>44852</c:v>
                      </c:pt>
                      <c:pt idx="706">
                        <c:v>44853</c:v>
                      </c:pt>
                      <c:pt idx="707">
                        <c:v>44854</c:v>
                      </c:pt>
                      <c:pt idx="708">
                        <c:v>44855</c:v>
                      </c:pt>
                      <c:pt idx="709">
                        <c:v>44858</c:v>
                      </c:pt>
                      <c:pt idx="710">
                        <c:v>44859</c:v>
                      </c:pt>
                      <c:pt idx="711">
                        <c:v>44860</c:v>
                      </c:pt>
                      <c:pt idx="712">
                        <c:v>44861</c:v>
                      </c:pt>
                      <c:pt idx="713">
                        <c:v>44862</c:v>
                      </c:pt>
                      <c:pt idx="714">
                        <c:v>44867</c:v>
                      </c:pt>
                      <c:pt idx="715">
                        <c:v>44868</c:v>
                      </c:pt>
                      <c:pt idx="716">
                        <c:v>44869</c:v>
                      </c:pt>
                      <c:pt idx="717">
                        <c:v>44872</c:v>
                      </c:pt>
                      <c:pt idx="718">
                        <c:v>44873</c:v>
                      </c:pt>
                      <c:pt idx="719">
                        <c:v>44874</c:v>
                      </c:pt>
                      <c:pt idx="720">
                        <c:v>44875</c:v>
                      </c:pt>
                      <c:pt idx="721">
                        <c:v>44876</c:v>
                      </c:pt>
                      <c:pt idx="722">
                        <c:v>44879</c:v>
                      </c:pt>
                      <c:pt idx="723">
                        <c:v>44880</c:v>
                      </c:pt>
                      <c:pt idx="724">
                        <c:v>44881</c:v>
                      </c:pt>
                      <c:pt idx="725">
                        <c:v>44882</c:v>
                      </c:pt>
                      <c:pt idx="726">
                        <c:v>44883</c:v>
                      </c:pt>
                      <c:pt idx="727">
                        <c:v>44886</c:v>
                      </c:pt>
                      <c:pt idx="728">
                        <c:v>44887</c:v>
                      </c:pt>
                      <c:pt idx="729">
                        <c:v>44888</c:v>
                      </c:pt>
                      <c:pt idx="730">
                        <c:v>44889</c:v>
                      </c:pt>
                      <c:pt idx="731">
                        <c:v>44890</c:v>
                      </c:pt>
                      <c:pt idx="732">
                        <c:v>44893</c:v>
                      </c:pt>
                      <c:pt idx="733">
                        <c:v>44894</c:v>
                      </c:pt>
                      <c:pt idx="734">
                        <c:v>44895</c:v>
                      </c:pt>
                      <c:pt idx="735">
                        <c:v>44896</c:v>
                      </c:pt>
                      <c:pt idx="736">
                        <c:v>44897</c:v>
                      </c:pt>
                      <c:pt idx="737">
                        <c:v>44900</c:v>
                      </c:pt>
                      <c:pt idx="738">
                        <c:v>44901</c:v>
                      </c:pt>
                      <c:pt idx="739">
                        <c:v>44902</c:v>
                      </c:pt>
                      <c:pt idx="740">
                        <c:v>44903</c:v>
                      </c:pt>
                      <c:pt idx="741">
                        <c:v>44904</c:v>
                      </c:pt>
                      <c:pt idx="742">
                        <c:v>44907</c:v>
                      </c:pt>
                      <c:pt idx="743">
                        <c:v>44908</c:v>
                      </c:pt>
                      <c:pt idx="744">
                        <c:v>44909</c:v>
                      </c:pt>
                      <c:pt idx="745">
                        <c:v>44910</c:v>
                      </c:pt>
                      <c:pt idx="746">
                        <c:v>44911</c:v>
                      </c:pt>
                      <c:pt idx="747">
                        <c:v>44914</c:v>
                      </c:pt>
                      <c:pt idx="748">
                        <c:v>44915</c:v>
                      </c:pt>
                      <c:pt idx="749">
                        <c:v>44916</c:v>
                      </c:pt>
                      <c:pt idx="750">
                        <c:v>44917</c:v>
                      </c:pt>
                      <c:pt idx="751">
                        <c:v>44918</c:v>
                      </c:pt>
                      <c:pt idx="752">
                        <c:v>44922</c:v>
                      </c:pt>
                      <c:pt idx="753">
                        <c:v>44923</c:v>
                      </c:pt>
                      <c:pt idx="754">
                        <c:v>44924</c:v>
                      </c:pt>
                      <c:pt idx="755">
                        <c:v>44925</c:v>
                      </c:pt>
                      <c:pt idx="756">
                        <c:v>44928</c:v>
                      </c:pt>
                      <c:pt idx="757">
                        <c:v>44929</c:v>
                      </c:pt>
                      <c:pt idx="758">
                        <c:v>44930</c:v>
                      </c:pt>
                      <c:pt idx="759">
                        <c:v>44931</c:v>
                      </c:pt>
                      <c:pt idx="760">
                        <c:v>44932</c:v>
                      </c:pt>
                      <c:pt idx="761">
                        <c:v>44935</c:v>
                      </c:pt>
                      <c:pt idx="762">
                        <c:v>44936</c:v>
                      </c:pt>
                      <c:pt idx="763">
                        <c:v>44937</c:v>
                      </c:pt>
                      <c:pt idx="764">
                        <c:v>44938</c:v>
                      </c:pt>
                      <c:pt idx="765">
                        <c:v>44939</c:v>
                      </c:pt>
                      <c:pt idx="766">
                        <c:v>44942</c:v>
                      </c:pt>
                      <c:pt idx="767">
                        <c:v>44943</c:v>
                      </c:pt>
                      <c:pt idx="768">
                        <c:v>44944</c:v>
                      </c:pt>
                      <c:pt idx="769">
                        <c:v>44945</c:v>
                      </c:pt>
                      <c:pt idx="770">
                        <c:v>44946</c:v>
                      </c:pt>
                      <c:pt idx="771">
                        <c:v>44949</c:v>
                      </c:pt>
                      <c:pt idx="772">
                        <c:v>44950</c:v>
                      </c:pt>
                      <c:pt idx="773">
                        <c:v>44951</c:v>
                      </c:pt>
                      <c:pt idx="774">
                        <c:v>44952</c:v>
                      </c:pt>
                      <c:pt idx="775">
                        <c:v>44953</c:v>
                      </c:pt>
                      <c:pt idx="776">
                        <c:v>44956</c:v>
                      </c:pt>
                      <c:pt idx="777">
                        <c:v>44957</c:v>
                      </c:pt>
                      <c:pt idx="778">
                        <c:v>44958</c:v>
                      </c:pt>
                      <c:pt idx="779">
                        <c:v>44959</c:v>
                      </c:pt>
                      <c:pt idx="780">
                        <c:v>44960</c:v>
                      </c:pt>
                      <c:pt idx="781">
                        <c:v>44963</c:v>
                      </c:pt>
                      <c:pt idx="782">
                        <c:v>44964</c:v>
                      </c:pt>
                      <c:pt idx="783">
                        <c:v>44965</c:v>
                      </c:pt>
                      <c:pt idx="784">
                        <c:v>44966</c:v>
                      </c:pt>
                      <c:pt idx="785">
                        <c:v>44967</c:v>
                      </c:pt>
                      <c:pt idx="786">
                        <c:v>44970</c:v>
                      </c:pt>
                      <c:pt idx="787">
                        <c:v>44971</c:v>
                      </c:pt>
                      <c:pt idx="788">
                        <c:v>44972</c:v>
                      </c:pt>
                      <c:pt idx="789">
                        <c:v>44973</c:v>
                      </c:pt>
                      <c:pt idx="790">
                        <c:v>44974</c:v>
                      </c:pt>
                      <c:pt idx="791">
                        <c:v>44977</c:v>
                      </c:pt>
                      <c:pt idx="792">
                        <c:v>44978</c:v>
                      </c:pt>
                      <c:pt idx="793">
                        <c:v>44979</c:v>
                      </c:pt>
                      <c:pt idx="794">
                        <c:v>44980</c:v>
                      </c:pt>
                      <c:pt idx="795">
                        <c:v>44981</c:v>
                      </c:pt>
                      <c:pt idx="796">
                        <c:v>44984</c:v>
                      </c:pt>
                      <c:pt idx="797">
                        <c:v>44985</c:v>
                      </c:pt>
                      <c:pt idx="798">
                        <c:v>44986</c:v>
                      </c:pt>
                      <c:pt idx="799">
                        <c:v>44987</c:v>
                      </c:pt>
                      <c:pt idx="800">
                        <c:v>44988</c:v>
                      </c:pt>
                      <c:pt idx="801">
                        <c:v>44991</c:v>
                      </c:pt>
                      <c:pt idx="802">
                        <c:v>44992</c:v>
                      </c:pt>
                      <c:pt idx="803">
                        <c:v>44993</c:v>
                      </c:pt>
                      <c:pt idx="804">
                        <c:v>44994</c:v>
                      </c:pt>
                      <c:pt idx="805">
                        <c:v>44995</c:v>
                      </c:pt>
                      <c:pt idx="806">
                        <c:v>44998</c:v>
                      </c:pt>
                      <c:pt idx="807">
                        <c:v>44999</c:v>
                      </c:pt>
                      <c:pt idx="808">
                        <c:v>45001</c:v>
                      </c:pt>
                      <c:pt idx="809">
                        <c:v>45002</c:v>
                      </c:pt>
                      <c:pt idx="810">
                        <c:v>45005</c:v>
                      </c:pt>
                      <c:pt idx="811">
                        <c:v>45006</c:v>
                      </c:pt>
                      <c:pt idx="812">
                        <c:v>45007</c:v>
                      </c:pt>
                      <c:pt idx="813">
                        <c:v>45008</c:v>
                      </c:pt>
                      <c:pt idx="814">
                        <c:v>45009</c:v>
                      </c:pt>
                      <c:pt idx="815">
                        <c:v>45012</c:v>
                      </c:pt>
                      <c:pt idx="816">
                        <c:v>45013</c:v>
                      </c:pt>
                      <c:pt idx="817">
                        <c:v>45014</c:v>
                      </c:pt>
                      <c:pt idx="818">
                        <c:v>45015</c:v>
                      </c:pt>
                      <c:pt idx="819">
                        <c:v>45016</c:v>
                      </c:pt>
                      <c:pt idx="820">
                        <c:v>45019</c:v>
                      </c:pt>
                      <c:pt idx="821">
                        <c:v>45020</c:v>
                      </c:pt>
                      <c:pt idx="822">
                        <c:v>45021</c:v>
                      </c:pt>
                      <c:pt idx="823">
                        <c:v>45022</c:v>
                      </c:pt>
                      <c:pt idx="824">
                        <c:v>45027</c:v>
                      </c:pt>
                      <c:pt idx="825">
                        <c:v>45028</c:v>
                      </c:pt>
                      <c:pt idx="826">
                        <c:v>45029</c:v>
                      </c:pt>
                      <c:pt idx="827">
                        <c:v>45030</c:v>
                      </c:pt>
                      <c:pt idx="828">
                        <c:v>45033</c:v>
                      </c:pt>
                      <c:pt idx="829">
                        <c:v>45034</c:v>
                      </c:pt>
                      <c:pt idx="830">
                        <c:v>45035</c:v>
                      </c:pt>
                      <c:pt idx="831">
                        <c:v>45036</c:v>
                      </c:pt>
                      <c:pt idx="832">
                        <c:v>45037</c:v>
                      </c:pt>
                      <c:pt idx="833">
                        <c:v>45040</c:v>
                      </c:pt>
                      <c:pt idx="834">
                        <c:v>45041</c:v>
                      </c:pt>
                      <c:pt idx="835">
                        <c:v>45042</c:v>
                      </c:pt>
                      <c:pt idx="836">
                        <c:v>45043</c:v>
                      </c:pt>
                      <c:pt idx="837">
                        <c:v>45044</c:v>
                      </c:pt>
                      <c:pt idx="838">
                        <c:v>45048</c:v>
                      </c:pt>
                      <c:pt idx="839">
                        <c:v>45049</c:v>
                      </c:pt>
                      <c:pt idx="840">
                        <c:v>45050</c:v>
                      </c:pt>
                      <c:pt idx="841">
                        <c:v>45051</c:v>
                      </c:pt>
                      <c:pt idx="842">
                        <c:v>45054</c:v>
                      </c:pt>
                      <c:pt idx="843">
                        <c:v>45055</c:v>
                      </c:pt>
                      <c:pt idx="844">
                        <c:v>45056</c:v>
                      </c:pt>
                      <c:pt idx="845">
                        <c:v>45057</c:v>
                      </c:pt>
                      <c:pt idx="846">
                        <c:v>45058</c:v>
                      </c:pt>
                      <c:pt idx="847">
                        <c:v>45061</c:v>
                      </c:pt>
                      <c:pt idx="848">
                        <c:v>45062</c:v>
                      </c:pt>
                      <c:pt idx="849">
                        <c:v>45063</c:v>
                      </c:pt>
                      <c:pt idx="850">
                        <c:v>45064</c:v>
                      </c:pt>
                      <c:pt idx="851">
                        <c:v>45065</c:v>
                      </c:pt>
                      <c:pt idx="852">
                        <c:v>45068</c:v>
                      </c:pt>
                      <c:pt idx="853">
                        <c:v>45069</c:v>
                      </c:pt>
                      <c:pt idx="854">
                        <c:v>45070</c:v>
                      </c:pt>
                      <c:pt idx="855">
                        <c:v>45071</c:v>
                      </c:pt>
                      <c:pt idx="856">
                        <c:v>45072</c:v>
                      </c:pt>
                      <c:pt idx="857">
                        <c:v>45076</c:v>
                      </c:pt>
                      <c:pt idx="858">
                        <c:v>45077</c:v>
                      </c:pt>
                      <c:pt idx="859">
                        <c:v>45078</c:v>
                      </c:pt>
                      <c:pt idx="860">
                        <c:v>45079</c:v>
                      </c:pt>
                      <c:pt idx="861">
                        <c:v>45082</c:v>
                      </c:pt>
                      <c:pt idx="862">
                        <c:v>45083</c:v>
                      </c:pt>
                      <c:pt idx="863">
                        <c:v>45084</c:v>
                      </c:pt>
                      <c:pt idx="864">
                        <c:v>45085</c:v>
                      </c:pt>
                      <c:pt idx="865">
                        <c:v>45086</c:v>
                      </c:pt>
                      <c:pt idx="866">
                        <c:v>45089</c:v>
                      </c:pt>
                      <c:pt idx="867">
                        <c:v>45090</c:v>
                      </c:pt>
                      <c:pt idx="868">
                        <c:v>45091</c:v>
                      </c:pt>
                      <c:pt idx="869">
                        <c:v>45092</c:v>
                      </c:pt>
                      <c:pt idx="870">
                        <c:v>45093</c:v>
                      </c:pt>
                      <c:pt idx="871">
                        <c:v>45096</c:v>
                      </c:pt>
                      <c:pt idx="872">
                        <c:v>45097</c:v>
                      </c:pt>
                      <c:pt idx="873">
                        <c:v>45098</c:v>
                      </c:pt>
                      <c:pt idx="874">
                        <c:v>45099</c:v>
                      </c:pt>
                      <c:pt idx="875">
                        <c:v>45100</c:v>
                      </c:pt>
                      <c:pt idx="876">
                        <c:v>45103</c:v>
                      </c:pt>
                      <c:pt idx="877">
                        <c:v>45104</c:v>
                      </c:pt>
                      <c:pt idx="878">
                        <c:v>45105</c:v>
                      </c:pt>
                      <c:pt idx="879">
                        <c:v>45106</c:v>
                      </c:pt>
                      <c:pt idx="880">
                        <c:v>45107</c:v>
                      </c:pt>
                      <c:pt idx="881">
                        <c:v>45110</c:v>
                      </c:pt>
                      <c:pt idx="882">
                        <c:v>45111</c:v>
                      </c:pt>
                      <c:pt idx="883">
                        <c:v>45112</c:v>
                      </c:pt>
                      <c:pt idx="884">
                        <c:v>45113</c:v>
                      </c:pt>
                      <c:pt idx="885">
                        <c:v>45114</c:v>
                      </c:pt>
                      <c:pt idx="886">
                        <c:v>45117</c:v>
                      </c:pt>
                      <c:pt idx="887">
                        <c:v>45118</c:v>
                      </c:pt>
                      <c:pt idx="888">
                        <c:v>45119</c:v>
                      </c:pt>
                      <c:pt idx="889">
                        <c:v>45120</c:v>
                      </c:pt>
                      <c:pt idx="890">
                        <c:v>45121</c:v>
                      </c:pt>
                      <c:pt idx="891">
                        <c:v>45124</c:v>
                      </c:pt>
                      <c:pt idx="892">
                        <c:v>45125</c:v>
                      </c:pt>
                      <c:pt idx="893">
                        <c:v>45126</c:v>
                      </c:pt>
                      <c:pt idx="894">
                        <c:v>45127</c:v>
                      </c:pt>
                      <c:pt idx="895">
                        <c:v>45128</c:v>
                      </c:pt>
                      <c:pt idx="896">
                        <c:v>45131</c:v>
                      </c:pt>
                      <c:pt idx="897">
                        <c:v>45132</c:v>
                      </c:pt>
                      <c:pt idx="898">
                        <c:v>45133</c:v>
                      </c:pt>
                      <c:pt idx="899">
                        <c:v>45134</c:v>
                      </c:pt>
                      <c:pt idx="900">
                        <c:v>45135</c:v>
                      </c:pt>
                      <c:pt idx="901">
                        <c:v>45138</c:v>
                      </c:pt>
                      <c:pt idx="902">
                        <c:v>45139</c:v>
                      </c:pt>
                      <c:pt idx="903">
                        <c:v>45140</c:v>
                      </c:pt>
                      <c:pt idx="904">
                        <c:v>45141</c:v>
                      </c:pt>
                      <c:pt idx="905">
                        <c:v>45142</c:v>
                      </c:pt>
                      <c:pt idx="906">
                        <c:v>45145</c:v>
                      </c:pt>
                      <c:pt idx="907">
                        <c:v>45146</c:v>
                      </c:pt>
                      <c:pt idx="908">
                        <c:v>45147</c:v>
                      </c:pt>
                      <c:pt idx="909">
                        <c:v>45148</c:v>
                      </c:pt>
                      <c:pt idx="910">
                        <c:v>45149</c:v>
                      </c:pt>
                      <c:pt idx="911">
                        <c:v>45152</c:v>
                      </c:pt>
                      <c:pt idx="912">
                        <c:v>45153</c:v>
                      </c:pt>
                      <c:pt idx="913">
                        <c:v>45154</c:v>
                      </c:pt>
                      <c:pt idx="914">
                        <c:v>45155</c:v>
                      </c:pt>
                      <c:pt idx="915">
                        <c:v>45156</c:v>
                      </c:pt>
                      <c:pt idx="916">
                        <c:v>45159</c:v>
                      </c:pt>
                      <c:pt idx="917">
                        <c:v>45160</c:v>
                      </c:pt>
                      <c:pt idx="918">
                        <c:v>45161</c:v>
                      </c:pt>
                      <c:pt idx="919">
                        <c:v>45162</c:v>
                      </c:pt>
                      <c:pt idx="920">
                        <c:v>45163</c:v>
                      </c:pt>
                      <c:pt idx="921">
                        <c:v>45166</c:v>
                      </c:pt>
                      <c:pt idx="922">
                        <c:v>45167</c:v>
                      </c:pt>
                      <c:pt idx="923">
                        <c:v>45168</c:v>
                      </c:pt>
                      <c:pt idx="924">
                        <c:v>45169</c:v>
                      </c:pt>
                      <c:pt idx="925">
                        <c:v>45170</c:v>
                      </c:pt>
                      <c:pt idx="926">
                        <c:v>45173</c:v>
                      </c:pt>
                      <c:pt idx="927">
                        <c:v>45174</c:v>
                      </c:pt>
                      <c:pt idx="928">
                        <c:v>45175</c:v>
                      </c:pt>
                      <c:pt idx="929">
                        <c:v>45176</c:v>
                      </c:pt>
                      <c:pt idx="930">
                        <c:v>45177</c:v>
                      </c:pt>
                      <c:pt idx="931">
                        <c:v>45180</c:v>
                      </c:pt>
                      <c:pt idx="932">
                        <c:v>45181</c:v>
                      </c:pt>
                      <c:pt idx="933">
                        <c:v>45182</c:v>
                      </c:pt>
                      <c:pt idx="934">
                        <c:v>45183</c:v>
                      </c:pt>
                      <c:pt idx="935">
                        <c:v>45184</c:v>
                      </c:pt>
                      <c:pt idx="936">
                        <c:v>45187</c:v>
                      </c:pt>
                      <c:pt idx="937">
                        <c:v>45188</c:v>
                      </c:pt>
                      <c:pt idx="938">
                        <c:v>45189</c:v>
                      </c:pt>
                      <c:pt idx="939">
                        <c:v>45190</c:v>
                      </c:pt>
                      <c:pt idx="940">
                        <c:v>45191</c:v>
                      </c:pt>
                      <c:pt idx="941">
                        <c:v>45194</c:v>
                      </c:pt>
                      <c:pt idx="942">
                        <c:v>45195</c:v>
                      </c:pt>
                      <c:pt idx="943">
                        <c:v>45196</c:v>
                      </c:pt>
                      <c:pt idx="944">
                        <c:v>45197</c:v>
                      </c:pt>
                      <c:pt idx="945">
                        <c:v>45198</c:v>
                      </c:pt>
                      <c:pt idx="946">
                        <c:v>45201</c:v>
                      </c:pt>
                      <c:pt idx="947">
                        <c:v>45202</c:v>
                      </c:pt>
                      <c:pt idx="948">
                        <c:v>45203</c:v>
                      </c:pt>
                      <c:pt idx="949">
                        <c:v>45204</c:v>
                      </c:pt>
                      <c:pt idx="950">
                        <c:v>45205</c:v>
                      </c:pt>
                      <c:pt idx="951">
                        <c:v>45208</c:v>
                      </c:pt>
                      <c:pt idx="952">
                        <c:v>45209</c:v>
                      </c:pt>
                      <c:pt idx="953">
                        <c:v>45210</c:v>
                      </c:pt>
                      <c:pt idx="954">
                        <c:v>45211</c:v>
                      </c:pt>
                      <c:pt idx="955">
                        <c:v>45212</c:v>
                      </c:pt>
                      <c:pt idx="956">
                        <c:v>45215</c:v>
                      </c:pt>
                      <c:pt idx="957">
                        <c:v>45216</c:v>
                      </c:pt>
                      <c:pt idx="958">
                        <c:v>45217</c:v>
                      </c:pt>
                      <c:pt idx="959">
                        <c:v>45218</c:v>
                      </c:pt>
                      <c:pt idx="960">
                        <c:v>45219</c:v>
                      </c:pt>
                      <c:pt idx="961">
                        <c:v>45223</c:v>
                      </c:pt>
                      <c:pt idx="962">
                        <c:v>45224</c:v>
                      </c:pt>
                      <c:pt idx="963">
                        <c:v>45225</c:v>
                      </c:pt>
                      <c:pt idx="964">
                        <c:v>45226</c:v>
                      </c:pt>
                      <c:pt idx="965">
                        <c:v>45229</c:v>
                      </c:pt>
                      <c:pt idx="966">
                        <c:v>452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2. ábra_chart'!$I$11:$I$330</c15:sqref>
                        </c15:formulaRef>
                      </c:ext>
                    </c:extLst>
                    <c:numCache>
                      <c:formatCode>#,##0.00</c:formatCode>
                      <c:ptCount val="320"/>
                      <c:pt idx="0">
                        <c:v>-0.13909850108563548</c:v>
                      </c:pt>
                      <c:pt idx="1">
                        <c:v>-0.64277464940507123</c:v>
                      </c:pt>
                      <c:pt idx="2">
                        <c:v>-0.43819150335847734</c:v>
                      </c:pt>
                      <c:pt idx="3">
                        <c:v>-0.44752298370988153</c:v>
                      </c:pt>
                      <c:pt idx="4">
                        <c:v>-0.29653155202269799</c:v>
                      </c:pt>
                      <c:pt idx="5">
                        <c:v>-0.15398505994658546</c:v>
                      </c:pt>
                      <c:pt idx="6">
                        <c:v>-4.3243204352618192E-2</c:v>
                      </c:pt>
                      <c:pt idx="7">
                        <c:v>-8.5897825878001488E-2</c:v>
                      </c:pt>
                      <c:pt idx="8">
                        <c:v>-5.9586173213436733E-3</c:v>
                      </c:pt>
                      <c:pt idx="9">
                        <c:v>0.14298254074107608</c:v>
                      </c:pt>
                      <c:pt idx="10">
                        <c:v>8.0536804140376478E-2</c:v>
                      </c:pt>
                      <c:pt idx="11">
                        <c:v>0.11270222026454935</c:v>
                      </c:pt>
                      <c:pt idx="12">
                        <c:v>7.4144619282921459E-2</c:v>
                      </c:pt>
                      <c:pt idx="13">
                        <c:v>0.10325448185145146</c:v>
                      </c:pt>
                      <c:pt idx="14">
                        <c:v>0.2325081934775953</c:v>
                      </c:pt>
                      <c:pt idx="15">
                        <c:v>0.19469758692696409</c:v>
                      </c:pt>
                      <c:pt idx="16">
                        <c:v>0.13988903120182186</c:v>
                      </c:pt>
                      <c:pt idx="17">
                        <c:v>0.15812856099155051</c:v>
                      </c:pt>
                      <c:pt idx="18">
                        <c:v>0.21858919492378548</c:v>
                      </c:pt>
                      <c:pt idx="19">
                        <c:v>0.36594989745581369</c:v>
                      </c:pt>
                      <c:pt idx="20">
                        <c:v>0.43171252597283277</c:v>
                      </c:pt>
                      <c:pt idx="21">
                        <c:v>0.4232938988793854</c:v>
                      </c:pt>
                      <c:pt idx="22">
                        <c:v>0.29946693992588486</c:v>
                      </c:pt>
                      <c:pt idx="23">
                        <c:v>0.33253460322066392</c:v>
                      </c:pt>
                      <c:pt idx="24">
                        <c:v>0.43726213431131117</c:v>
                      </c:pt>
                      <c:pt idx="25">
                        <c:v>0.45649378601003626</c:v>
                      </c:pt>
                      <c:pt idx="26">
                        <c:v>0.42712459309795259</c:v>
                      </c:pt>
                      <c:pt idx="27">
                        <c:v>0.42977342552461006</c:v>
                      </c:pt>
                      <c:pt idx="28">
                        <c:v>0.44260140981666402</c:v>
                      </c:pt>
                      <c:pt idx="29">
                        <c:v>0.33684923208280654</c:v>
                      </c:pt>
                      <c:pt idx="30">
                        <c:v>0.25722858623863015</c:v>
                      </c:pt>
                      <c:pt idx="31">
                        <c:v>0.23070070935326431</c:v>
                      </c:pt>
                      <c:pt idx="32">
                        <c:v>0.2425160706966851</c:v>
                      </c:pt>
                      <c:pt idx="33">
                        <c:v>0.37417446557628586</c:v>
                      </c:pt>
                      <c:pt idx="34">
                        <c:v>0.30702929074473589</c:v>
                      </c:pt>
                      <c:pt idx="35">
                        <c:v>0.37771272336023365</c:v>
                      </c:pt>
                      <c:pt idx="36">
                        <c:v>0.45912489326190931</c:v>
                      </c:pt>
                      <c:pt idx="37">
                        <c:v>0.53244433815044556</c:v>
                      </c:pt>
                      <c:pt idx="38">
                        <c:v>0.56148113407286848</c:v>
                      </c:pt>
                      <c:pt idx="39">
                        <c:v>0.54496719301319896</c:v>
                      </c:pt>
                      <c:pt idx="40">
                        <c:v>0.4698409150885916</c:v>
                      </c:pt>
                      <c:pt idx="41">
                        <c:v>0.54816909996998908</c:v>
                      </c:pt>
                      <c:pt idx="42">
                        <c:v>0.57188712928057739</c:v>
                      </c:pt>
                      <c:pt idx="43">
                        <c:v>0.51279270350642492</c:v>
                      </c:pt>
                      <c:pt idx="44">
                        <c:v>0.47867707425710748</c:v>
                      </c:pt>
                      <c:pt idx="45">
                        <c:v>0.4555252203843706</c:v>
                      </c:pt>
                      <c:pt idx="46">
                        <c:v>0.40819078687390686</c:v>
                      </c:pt>
                      <c:pt idx="47">
                        <c:v>0.31143919250757285</c:v>
                      </c:pt>
                      <c:pt idx="48">
                        <c:v>0.25338591198509341</c:v>
                      </c:pt>
                      <c:pt idx="49">
                        <c:v>-0.44374511965890095</c:v>
                      </c:pt>
                      <c:pt idx="50">
                        <c:v>-0.53389952025141252</c:v>
                      </c:pt>
                      <c:pt idx="51">
                        <c:v>-0.61573732303709827</c:v>
                      </c:pt>
                      <c:pt idx="52">
                        <c:v>-0.92094050668363481</c:v>
                      </c:pt>
                      <c:pt idx="53">
                        <c:v>-1.0370616418219476</c:v>
                      </c:pt>
                      <c:pt idx="54">
                        <c:v>-1.002752062517192</c:v>
                      </c:pt>
                      <c:pt idx="55">
                        <c:v>-0.97810744040968356</c:v>
                      </c:pt>
                      <c:pt idx="56">
                        <c:v>-1.0748127456130296</c:v>
                      </c:pt>
                      <c:pt idx="57">
                        <c:v>-1.4077010525449021</c:v>
                      </c:pt>
                      <c:pt idx="58">
                        <c:v>-1.4681471287540733</c:v>
                      </c:pt>
                      <c:pt idx="59">
                        <c:v>-1.2328848223503917</c:v>
                      </c:pt>
                      <c:pt idx="60">
                        <c:v>-0.97637661375853668</c:v>
                      </c:pt>
                      <c:pt idx="61">
                        <c:v>-1.0769208951204787</c:v>
                      </c:pt>
                      <c:pt idx="62">
                        <c:v>-1.2042131773587803</c:v>
                      </c:pt>
                      <c:pt idx="63">
                        <c:v>-1.0660822395193374</c:v>
                      </c:pt>
                      <c:pt idx="64">
                        <c:v>-0.85406766101409159</c:v>
                      </c:pt>
                      <c:pt idx="65">
                        <c:v>-1.0590036528629871</c:v>
                      </c:pt>
                      <c:pt idx="66">
                        <c:v>-0.97340030068534622</c:v>
                      </c:pt>
                      <c:pt idx="67">
                        <c:v>-0.70881420157392905</c:v>
                      </c:pt>
                      <c:pt idx="68">
                        <c:v>-0.51768021974736822</c:v>
                      </c:pt>
                      <c:pt idx="69">
                        <c:v>-0.33997570693893109</c:v>
                      </c:pt>
                      <c:pt idx="70">
                        <c:v>-0.31087117458254299</c:v>
                      </c:pt>
                      <c:pt idx="71">
                        <c:v>-0.38832852976517801</c:v>
                      </c:pt>
                      <c:pt idx="72">
                        <c:v>-0.40735646674763587</c:v>
                      </c:pt>
                      <c:pt idx="73">
                        <c:v>-0.29678724797272393</c:v>
                      </c:pt>
                      <c:pt idx="74">
                        <c:v>-0.17142601085488404</c:v>
                      </c:pt>
                      <c:pt idx="75">
                        <c:v>-0.20367295732673518</c:v>
                      </c:pt>
                      <c:pt idx="76">
                        <c:v>-0.28988276232234289</c:v>
                      </c:pt>
                      <c:pt idx="77">
                        <c:v>-0.47844116227494926</c:v>
                      </c:pt>
                      <c:pt idx="78">
                        <c:v>-0.32624586510880255</c:v>
                      </c:pt>
                      <c:pt idx="79">
                        <c:v>-0.19914162808336744</c:v>
                      </c:pt>
                      <c:pt idx="80">
                        <c:v>-0.17669562317594018</c:v>
                      </c:pt>
                      <c:pt idx="81">
                        <c:v>-0.25135991943227065</c:v>
                      </c:pt>
                      <c:pt idx="82">
                        <c:v>-0.13809355840603477</c:v>
                      </c:pt>
                      <c:pt idx="83">
                        <c:v>-8.049684834888482E-2</c:v>
                      </c:pt>
                      <c:pt idx="84">
                        <c:v>3.3898465646995946E-3</c:v>
                      </c:pt>
                      <c:pt idx="85">
                        <c:v>6.057833184090447E-2</c:v>
                      </c:pt>
                      <c:pt idx="86">
                        <c:v>6.6950999607754219E-2</c:v>
                      </c:pt>
                      <c:pt idx="87">
                        <c:v>6.5683604797269479E-2</c:v>
                      </c:pt>
                      <c:pt idx="88">
                        <c:v>0.23021058214453291</c:v>
                      </c:pt>
                      <c:pt idx="89">
                        <c:v>0.19210370176701547</c:v>
                      </c:pt>
                      <c:pt idx="90">
                        <c:v>0.23017641814261472</c:v>
                      </c:pt>
                      <c:pt idx="91">
                        <c:v>0.25187712539079454</c:v>
                      </c:pt>
                      <c:pt idx="92">
                        <c:v>0.21708550695292123</c:v>
                      </c:pt>
                      <c:pt idx="93">
                        <c:v>0.23824884339505834</c:v>
                      </c:pt>
                      <c:pt idx="94">
                        <c:v>0.20659838233101854</c:v>
                      </c:pt>
                      <c:pt idx="95">
                        <c:v>0.15852933012244794</c:v>
                      </c:pt>
                      <c:pt idx="96">
                        <c:v>0.16409458989163037</c:v>
                      </c:pt>
                      <c:pt idx="97">
                        <c:v>9.7358781763571656E-2</c:v>
                      </c:pt>
                      <c:pt idx="98">
                        <c:v>0.12126782717770909</c:v>
                      </c:pt>
                      <c:pt idx="99">
                        <c:v>2.3500923848242802E-2</c:v>
                      </c:pt>
                      <c:pt idx="100">
                        <c:v>-9.1679646342226473E-2</c:v>
                      </c:pt>
                      <c:pt idx="101">
                        <c:v>-0.12389014880099009</c:v>
                      </c:pt>
                      <c:pt idx="102">
                        <c:v>-6.1835439117116253E-2</c:v>
                      </c:pt>
                      <c:pt idx="103">
                        <c:v>-2.6893491784774237E-2</c:v>
                      </c:pt>
                      <c:pt idx="104">
                        <c:v>-7.5049508461671965E-2</c:v>
                      </c:pt>
                      <c:pt idx="105">
                        <c:v>-0.10611040979938391</c:v>
                      </c:pt>
                      <c:pt idx="106">
                        <c:v>-0.13346183048132318</c:v>
                      </c:pt>
                      <c:pt idx="107">
                        <c:v>-6.2061971022192075E-2</c:v>
                      </c:pt>
                      <c:pt idx="108">
                        <c:v>4.9314690544272066E-2</c:v>
                      </c:pt>
                      <c:pt idx="109">
                        <c:v>4.3281480522084859E-2</c:v>
                      </c:pt>
                      <c:pt idx="110">
                        <c:v>-0.39018935425424328</c:v>
                      </c:pt>
                      <c:pt idx="111">
                        <c:v>-0.21075590509121728</c:v>
                      </c:pt>
                      <c:pt idx="112">
                        <c:v>-6.1137394971809575E-2</c:v>
                      </c:pt>
                      <c:pt idx="113">
                        <c:v>2.4175235555566166E-2</c:v>
                      </c:pt>
                      <c:pt idx="114">
                        <c:v>9.2327514458410254E-2</c:v>
                      </c:pt>
                      <c:pt idx="115">
                        <c:v>9.3294832859156726E-2</c:v>
                      </c:pt>
                      <c:pt idx="116">
                        <c:v>4.796402772511707E-2</c:v>
                      </c:pt>
                      <c:pt idx="117">
                        <c:v>0.2260385561370345</c:v>
                      </c:pt>
                      <c:pt idx="118">
                        <c:v>0.14628008065876491</c:v>
                      </c:pt>
                      <c:pt idx="119">
                        <c:v>-5.8988618534952519E-2</c:v>
                      </c:pt>
                      <c:pt idx="120">
                        <c:v>-0.38285093878656529</c:v>
                      </c:pt>
                      <c:pt idx="121">
                        <c:v>-0.47277500777861781</c:v>
                      </c:pt>
                      <c:pt idx="122">
                        <c:v>-0.33274759779741697</c:v>
                      </c:pt>
                      <c:pt idx="123">
                        <c:v>-0.25739921495121404</c:v>
                      </c:pt>
                      <c:pt idx="124">
                        <c:v>-0.35770583755614638</c:v>
                      </c:pt>
                      <c:pt idx="125">
                        <c:v>-0.31478171008559575</c:v>
                      </c:pt>
                      <c:pt idx="126">
                        <c:v>-0.35126660658052933</c:v>
                      </c:pt>
                      <c:pt idx="127">
                        <c:v>-0.16126703957600602</c:v>
                      </c:pt>
                      <c:pt idx="128">
                        <c:v>-0.13659883505156817</c:v>
                      </c:pt>
                      <c:pt idx="129">
                        <c:v>-0.10247933035396184</c:v>
                      </c:pt>
                      <c:pt idx="130">
                        <c:v>-7.7813973946293524E-2</c:v>
                      </c:pt>
                      <c:pt idx="131">
                        <c:v>-9.5575098642246864E-2</c:v>
                      </c:pt>
                      <c:pt idx="132">
                        <c:v>4.3750327017604118E-2</c:v>
                      </c:pt>
                      <c:pt idx="133">
                        <c:v>0.10480781596959231</c:v>
                      </c:pt>
                      <c:pt idx="134">
                        <c:v>6.4054248918322496E-2</c:v>
                      </c:pt>
                      <c:pt idx="135">
                        <c:v>5.4418729393655121E-2</c:v>
                      </c:pt>
                      <c:pt idx="136">
                        <c:v>-3.8397205972135723E-2</c:v>
                      </c:pt>
                      <c:pt idx="137">
                        <c:v>5.3948178795095433E-2</c:v>
                      </c:pt>
                      <c:pt idx="138">
                        <c:v>6.5190887401761613E-2</c:v>
                      </c:pt>
                      <c:pt idx="139">
                        <c:v>-6.5036008741558959E-2</c:v>
                      </c:pt>
                      <c:pt idx="140">
                        <c:v>-9.5275576317291916E-2</c:v>
                      </c:pt>
                      <c:pt idx="141">
                        <c:v>-5.6821009943028099E-2</c:v>
                      </c:pt>
                      <c:pt idx="142">
                        <c:v>-1.8969013497441289E-2</c:v>
                      </c:pt>
                      <c:pt idx="143">
                        <c:v>2.4403125807356651E-2</c:v>
                      </c:pt>
                      <c:pt idx="144">
                        <c:v>4.7972518537229003E-2</c:v>
                      </c:pt>
                      <c:pt idx="145">
                        <c:v>4.3815971316804841E-2</c:v>
                      </c:pt>
                      <c:pt idx="146">
                        <c:v>-4.3650795703669032E-2</c:v>
                      </c:pt>
                      <c:pt idx="147">
                        <c:v>0.12948401635979045</c:v>
                      </c:pt>
                      <c:pt idx="148">
                        <c:v>9.3478232184277907E-2</c:v>
                      </c:pt>
                      <c:pt idx="149">
                        <c:v>-3.4678855791646535E-2</c:v>
                      </c:pt>
                      <c:pt idx="150">
                        <c:v>-0.10445675189149153</c:v>
                      </c:pt>
                      <c:pt idx="151">
                        <c:v>-0.19189409109710229</c:v>
                      </c:pt>
                      <c:pt idx="152">
                        <c:v>-0.19373930269655526</c:v>
                      </c:pt>
                      <c:pt idx="153">
                        <c:v>-0.25323715776146044</c:v>
                      </c:pt>
                      <c:pt idx="154">
                        <c:v>-0.42986202130833517</c:v>
                      </c:pt>
                      <c:pt idx="155">
                        <c:v>-0.36653124660807568</c:v>
                      </c:pt>
                      <c:pt idx="156">
                        <c:v>-0.47196236964381294</c:v>
                      </c:pt>
                      <c:pt idx="157">
                        <c:v>-0.25741611869258108</c:v>
                      </c:pt>
                      <c:pt idx="158">
                        <c:v>-0.16917448712791869</c:v>
                      </c:pt>
                      <c:pt idx="159">
                        <c:v>-0.28206722272201079</c:v>
                      </c:pt>
                      <c:pt idx="160">
                        <c:v>-0.24041742428823226</c:v>
                      </c:pt>
                      <c:pt idx="161">
                        <c:v>-0.24277140000543074</c:v>
                      </c:pt>
                      <c:pt idx="162">
                        <c:v>-0.25068126073375324</c:v>
                      </c:pt>
                      <c:pt idx="163">
                        <c:v>-0.18419473268380321</c:v>
                      </c:pt>
                      <c:pt idx="164">
                        <c:v>-0.21743231139781566</c:v>
                      </c:pt>
                      <c:pt idx="165">
                        <c:v>-0.11757773563105151</c:v>
                      </c:pt>
                      <c:pt idx="166">
                        <c:v>-7.3393115681058024E-2</c:v>
                      </c:pt>
                      <c:pt idx="167">
                        <c:v>-0.1064700760137397</c:v>
                      </c:pt>
                      <c:pt idx="168">
                        <c:v>-0.22355559477985029</c:v>
                      </c:pt>
                      <c:pt idx="169">
                        <c:v>-0.17979439411484952</c:v>
                      </c:pt>
                      <c:pt idx="170">
                        <c:v>-2.3090052984344467E-2</c:v>
                      </c:pt>
                      <c:pt idx="171">
                        <c:v>6.418187786075228E-3</c:v>
                      </c:pt>
                      <c:pt idx="172">
                        <c:v>-0.13102136952247181</c:v>
                      </c:pt>
                      <c:pt idx="173">
                        <c:v>-0.17141100196313938</c:v>
                      </c:pt>
                      <c:pt idx="174">
                        <c:v>-0.17619810873243652</c:v>
                      </c:pt>
                      <c:pt idx="175">
                        <c:v>-2.641271218127457E-2</c:v>
                      </c:pt>
                      <c:pt idx="176">
                        <c:v>-8.2571675879118733E-2</c:v>
                      </c:pt>
                      <c:pt idx="177">
                        <c:v>-8.5294266687432327E-2</c:v>
                      </c:pt>
                      <c:pt idx="178">
                        <c:v>0.22835360409413691</c:v>
                      </c:pt>
                      <c:pt idx="179">
                        <c:v>0.21178788201813709</c:v>
                      </c:pt>
                      <c:pt idx="180">
                        <c:v>0.26726713343989783</c:v>
                      </c:pt>
                      <c:pt idx="181">
                        <c:v>0.19388368734508732</c:v>
                      </c:pt>
                      <c:pt idx="182">
                        <c:v>4.4477283110372329E-2</c:v>
                      </c:pt>
                      <c:pt idx="183">
                        <c:v>5.714821047293963E-2</c:v>
                      </c:pt>
                      <c:pt idx="184">
                        <c:v>8.0887799179793191E-2</c:v>
                      </c:pt>
                      <c:pt idx="185">
                        <c:v>0.19246389209395731</c:v>
                      </c:pt>
                      <c:pt idx="186">
                        <c:v>0.18012854621812691</c:v>
                      </c:pt>
                      <c:pt idx="187">
                        <c:v>0.18204858564709292</c:v>
                      </c:pt>
                      <c:pt idx="188">
                        <c:v>0.18054833581820379</c:v>
                      </c:pt>
                      <c:pt idx="189">
                        <c:v>9.7233580963030752E-2</c:v>
                      </c:pt>
                      <c:pt idx="190">
                        <c:v>0.14153097581173141</c:v>
                      </c:pt>
                      <c:pt idx="191">
                        <c:v>0.10945298040788892</c:v>
                      </c:pt>
                      <c:pt idx="192">
                        <c:v>0.10251259098930929</c:v>
                      </c:pt>
                      <c:pt idx="193">
                        <c:v>3.755866500682252E-2</c:v>
                      </c:pt>
                      <c:pt idx="194">
                        <c:v>2.2693763708433248E-3</c:v>
                      </c:pt>
                      <c:pt idx="195">
                        <c:v>0.23226088210741494</c:v>
                      </c:pt>
                      <c:pt idx="196">
                        <c:v>0.17935441684745232</c:v>
                      </c:pt>
                      <c:pt idx="197">
                        <c:v>4.0057490794557837E-2</c:v>
                      </c:pt>
                      <c:pt idx="198">
                        <c:v>6.9195114324562906E-2</c:v>
                      </c:pt>
                      <c:pt idx="199">
                        <c:v>0.12664878437025928</c:v>
                      </c:pt>
                      <c:pt idx="200">
                        <c:v>0.15716356507689233</c:v>
                      </c:pt>
                      <c:pt idx="201">
                        <c:v>3.100242765417182E-2</c:v>
                      </c:pt>
                      <c:pt idx="202">
                        <c:v>-0.11025321667909568</c:v>
                      </c:pt>
                      <c:pt idx="203">
                        <c:v>-5.2929399233579352E-2</c:v>
                      </c:pt>
                      <c:pt idx="204">
                        <c:v>8.1492234602305466E-2</c:v>
                      </c:pt>
                      <c:pt idx="205">
                        <c:v>0.16473516112159042</c:v>
                      </c:pt>
                      <c:pt idx="206">
                        <c:v>0.17507065344567341</c:v>
                      </c:pt>
                      <c:pt idx="207">
                        <c:v>0.11858289665343688</c:v>
                      </c:pt>
                      <c:pt idx="208">
                        <c:v>4.5494825960206542E-2</c:v>
                      </c:pt>
                      <c:pt idx="209">
                        <c:v>0.18366314159184471</c:v>
                      </c:pt>
                      <c:pt idx="210">
                        <c:v>7.2348298505082537E-2</c:v>
                      </c:pt>
                      <c:pt idx="211">
                        <c:v>0.12006327795475684</c:v>
                      </c:pt>
                      <c:pt idx="212">
                        <c:v>-2.9123037473391067E-2</c:v>
                      </c:pt>
                      <c:pt idx="213">
                        <c:v>2.8576770207469626E-4</c:v>
                      </c:pt>
                      <c:pt idx="214">
                        <c:v>0.1815531424587635</c:v>
                      </c:pt>
                      <c:pt idx="215">
                        <c:v>0.2233287962172078</c:v>
                      </c:pt>
                      <c:pt idx="216">
                        <c:v>0.2015259672423198</c:v>
                      </c:pt>
                      <c:pt idx="217">
                        <c:v>0.17714099609893344</c:v>
                      </c:pt>
                      <c:pt idx="218">
                        <c:v>0.11703177576421092</c:v>
                      </c:pt>
                      <c:pt idx="219">
                        <c:v>0.17478048203792304</c:v>
                      </c:pt>
                      <c:pt idx="220">
                        <c:v>0.17694969427976148</c:v>
                      </c:pt>
                      <c:pt idx="221">
                        <c:v>0.26796537610974769</c:v>
                      </c:pt>
                      <c:pt idx="222">
                        <c:v>0.16028398112916989</c:v>
                      </c:pt>
                      <c:pt idx="223">
                        <c:v>0.19490747059426503</c:v>
                      </c:pt>
                      <c:pt idx="224">
                        <c:v>0.42174127198407818</c:v>
                      </c:pt>
                      <c:pt idx="225">
                        <c:v>0.44171567566795222</c:v>
                      </c:pt>
                      <c:pt idx="226">
                        <c:v>0.44927702424873128</c:v>
                      </c:pt>
                      <c:pt idx="227">
                        <c:v>0.44000821867699541</c:v>
                      </c:pt>
                      <c:pt idx="228">
                        <c:v>0.42832189490823569</c:v>
                      </c:pt>
                      <c:pt idx="229">
                        <c:v>0.5996138168346048</c:v>
                      </c:pt>
                      <c:pt idx="230">
                        <c:v>0.60471085805412228</c:v>
                      </c:pt>
                      <c:pt idx="231">
                        <c:v>0.52092392237279483</c:v>
                      </c:pt>
                      <c:pt idx="232">
                        <c:v>0.3887293220052267</c:v>
                      </c:pt>
                      <c:pt idx="233">
                        <c:v>0.31440724103760453</c:v>
                      </c:pt>
                      <c:pt idx="234">
                        <c:v>0.39057094732105591</c:v>
                      </c:pt>
                      <c:pt idx="235">
                        <c:v>0.30190088412507166</c:v>
                      </c:pt>
                      <c:pt idx="236">
                        <c:v>0.23789225112402343</c:v>
                      </c:pt>
                      <c:pt idx="237">
                        <c:v>0.26738435871974869</c:v>
                      </c:pt>
                      <c:pt idx="238">
                        <c:v>0.25114202170019784</c:v>
                      </c:pt>
                      <c:pt idx="239">
                        <c:v>0.34233874137603343</c:v>
                      </c:pt>
                      <c:pt idx="240">
                        <c:v>0.23917702604550364</c:v>
                      </c:pt>
                      <c:pt idx="241">
                        <c:v>0.26234038889157579</c:v>
                      </c:pt>
                      <c:pt idx="242">
                        <c:v>0.20483499446747014</c:v>
                      </c:pt>
                      <c:pt idx="243">
                        <c:v>0.14335371821669007</c:v>
                      </c:pt>
                      <c:pt idx="244">
                        <c:v>0.3505776035011835</c:v>
                      </c:pt>
                      <c:pt idx="245">
                        <c:v>0.34252493073895462</c:v>
                      </c:pt>
                      <c:pt idx="246">
                        <c:v>0.13142547361618601</c:v>
                      </c:pt>
                      <c:pt idx="247">
                        <c:v>0.25640520414156448</c:v>
                      </c:pt>
                      <c:pt idx="248">
                        <c:v>0.58609425843108176</c:v>
                      </c:pt>
                      <c:pt idx="249">
                        <c:v>0.65330600251062521</c:v>
                      </c:pt>
                      <c:pt idx="250">
                        <c:v>0.47502023312229963</c:v>
                      </c:pt>
                      <c:pt idx="251">
                        <c:v>0.4140018729852793</c:v>
                      </c:pt>
                      <c:pt idx="252">
                        <c:v>0.41350072625601342</c:v>
                      </c:pt>
                      <c:pt idx="253">
                        <c:v>0.43976278960389215</c:v>
                      </c:pt>
                      <c:pt idx="254">
                        <c:v>0.23554781064020486</c:v>
                      </c:pt>
                      <c:pt idx="255">
                        <c:v>6.7428698305121132E-2</c:v>
                      </c:pt>
                      <c:pt idx="256">
                        <c:v>1.1761814458219451E-2</c:v>
                      </c:pt>
                      <c:pt idx="257">
                        <c:v>-9.1235911473430076E-2</c:v>
                      </c:pt>
                      <c:pt idx="258">
                        <c:v>-3.039682739119802E-2</c:v>
                      </c:pt>
                      <c:pt idx="259">
                        <c:v>-0.11688125273231841</c:v>
                      </c:pt>
                      <c:pt idx="260">
                        <c:v>-6.0424545886949413E-2</c:v>
                      </c:pt>
                      <c:pt idx="261">
                        <c:v>0.12863722671350603</c:v>
                      </c:pt>
                      <c:pt idx="262">
                        <c:v>0.16513245508663796</c:v>
                      </c:pt>
                      <c:pt idx="263">
                        <c:v>0.25548352272047825</c:v>
                      </c:pt>
                      <c:pt idx="264">
                        <c:v>0.27808144662015882</c:v>
                      </c:pt>
                      <c:pt idx="265">
                        <c:v>0.1506357688422654</c:v>
                      </c:pt>
                      <c:pt idx="266">
                        <c:v>0.18572955914539616</c:v>
                      </c:pt>
                      <c:pt idx="267">
                        <c:v>0.22578535329592705</c:v>
                      </c:pt>
                      <c:pt idx="268">
                        <c:v>0.41331428505847495</c:v>
                      </c:pt>
                      <c:pt idx="269">
                        <c:v>0.38392423145925203</c:v>
                      </c:pt>
                      <c:pt idx="270">
                        <c:v>0.40910714117735902</c:v>
                      </c:pt>
                      <c:pt idx="271">
                        <c:v>0.40063927914339414</c:v>
                      </c:pt>
                      <c:pt idx="272">
                        <c:v>0.36396804740618194</c:v>
                      </c:pt>
                      <c:pt idx="273">
                        <c:v>0.3490474033055101</c:v>
                      </c:pt>
                      <c:pt idx="274">
                        <c:v>0.36655328990079161</c:v>
                      </c:pt>
                      <c:pt idx="275">
                        <c:v>0.36290996459597236</c:v>
                      </c:pt>
                      <c:pt idx="276">
                        <c:v>0.46264083234235082</c:v>
                      </c:pt>
                      <c:pt idx="277">
                        <c:v>0.48089696808913152</c:v>
                      </c:pt>
                      <c:pt idx="278">
                        <c:v>0.46525315832989123</c:v>
                      </c:pt>
                      <c:pt idx="279">
                        <c:v>0.41795378827047897</c:v>
                      </c:pt>
                      <c:pt idx="280">
                        <c:v>0.40307210533181259</c:v>
                      </c:pt>
                      <c:pt idx="281">
                        <c:v>0.48141994372650526</c:v>
                      </c:pt>
                      <c:pt idx="282">
                        <c:v>0.56993902915158323</c:v>
                      </c:pt>
                      <c:pt idx="283">
                        <c:v>0.49277025085835052</c:v>
                      </c:pt>
                      <c:pt idx="284">
                        <c:v>0.39432785002009563</c:v>
                      </c:pt>
                      <c:pt idx="285">
                        <c:v>0.32363699972285442</c:v>
                      </c:pt>
                      <c:pt idx="286">
                        <c:v>0.2254764156535852</c:v>
                      </c:pt>
                      <c:pt idx="287">
                        <c:v>0.17566308630880553</c:v>
                      </c:pt>
                      <c:pt idx="288">
                        <c:v>0.17443137848587287</c:v>
                      </c:pt>
                      <c:pt idx="289">
                        <c:v>-1.3588482667720669E-2</c:v>
                      </c:pt>
                      <c:pt idx="290">
                        <c:v>-7.6111628910757845E-2</c:v>
                      </c:pt>
                      <c:pt idx="291">
                        <c:v>2.2874603307030561E-2</c:v>
                      </c:pt>
                      <c:pt idx="292">
                        <c:v>7.7830149539544535E-2</c:v>
                      </c:pt>
                      <c:pt idx="293">
                        <c:v>0.11123439286037917</c:v>
                      </c:pt>
                      <c:pt idx="294">
                        <c:v>0.12576599362008334</c:v>
                      </c:pt>
                      <c:pt idx="295">
                        <c:v>5.4725201978297444E-2</c:v>
                      </c:pt>
                      <c:pt idx="296">
                        <c:v>-9.5823696609448727E-2</c:v>
                      </c:pt>
                      <c:pt idx="297">
                        <c:v>-3.0830001403427287E-2</c:v>
                      </c:pt>
                      <c:pt idx="298">
                        <c:v>1.0277214807069113E-2</c:v>
                      </c:pt>
                      <c:pt idx="299">
                        <c:v>1.556624992822242E-2</c:v>
                      </c:pt>
                      <c:pt idx="300">
                        <c:v>0.17349065107244693</c:v>
                      </c:pt>
                      <c:pt idx="301">
                        <c:v>0.18913316502555633</c:v>
                      </c:pt>
                      <c:pt idx="302">
                        <c:v>0.22199535905915513</c:v>
                      </c:pt>
                      <c:pt idx="303">
                        <c:v>0.32462759952428505</c:v>
                      </c:pt>
                      <c:pt idx="304">
                        <c:v>0.31628335253272494</c:v>
                      </c:pt>
                      <c:pt idx="305">
                        <c:v>0.34618564393191725</c:v>
                      </c:pt>
                      <c:pt idx="306">
                        <c:v>0.40810051461137931</c:v>
                      </c:pt>
                      <c:pt idx="307">
                        <c:v>0.41054484145169862</c:v>
                      </c:pt>
                      <c:pt idx="308">
                        <c:v>0.37393401461003573</c:v>
                      </c:pt>
                      <c:pt idx="309">
                        <c:v>0.3489005947546937</c:v>
                      </c:pt>
                      <c:pt idx="310">
                        <c:v>0.48924397861498681</c:v>
                      </c:pt>
                      <c:pt idx="311">
                        <c:v>0.38554380762047447</c:v>
                      </c:pt>
                      <c:pt idx="312">
                        <c:v>0.35422652363143314</c:v>
                      </c:pt>
                      <c:pt idx="313">
                        <c:v>0.34985802443874037</c:v>
                      </c:pt>
                      <c:pt idx="314">
                        <c:v>0.37425206635880764</c:v>
                      </c:pt>
                      <c:pt idx="315">
                        <c:v>0.31712426329513044</c:v>
                      </c:pt>
                      <c:pt idx="316">
                        <c:v>0.2234549990386229</c:v>
                      </c:pt>
                      <c:pt idx="317">
                        <c:v>0.29073023671198228</c:v>
                      </c:pt>
                      <c:pt idx="318">
                        <c:v>0.3424870655660065</c:v>
                      </c:pt>
                      <c:pt idx="319">
                        <c:v>0.4062899890052849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9B7A-4C58-A27D-D206642B1EFC}"/>
                  </c:ext>
                </c:extLst>
              </c15:ser>
            </c15:filteredLineSeries>
          </c:ext>
        </c:extLst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4"/>
          <c:min val="-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588872038178454"/>
              <c:y val="6.97005255734181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1"/>
      </c:valAx>
      <c:valAx>
        <c:axId val="943677568"/>
        <c:scaling>
          <c:orientation val="minMax"/>
          <c:max val="4"/>
          <c:min val="-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24822951595172"/>
              <c:y val="2.24042883660731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588782306371215"/>
          <c:y val="0.89834162295623055"/>
          <c:w val="0.80383822728605536"/>
          <c:h val="9.93063364534321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65138888888894E-2"/>
          <c:y val="6.2965971197670334E-2"/>
          <c:w val="0.82649375000000003"/>
          <c:h val="0.67442571559615994"/>
        </c:manualLayout>
      </c:layout>
      <c:lineChart>
        <c:grouping val="standard"/>
        <c:varyColors val="0"/>
        <c:ser>
          <c:idx val="3"/>
          <c:order val="0"/>
          <c:tx>
            <c:strRef>
              <c:f>'M42. ábra_chart'!$F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C$11:$C$977</c:f>
              <c:strCache>
                <c:ptCount val="947"/>
                <c:pt idx="0">
                  <c:v>Jan-20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3">
                  <c:v>May</c:v>
                </c:pt>
                <c:pt idx="103">
                  <c:v>Jun</c:v>
                </c:pt>
                <c:pt idx="124">
                  <c:v>Jul</c:v>
                </c:pt>
                <c:pt idx="147">
                  <c:v>Aug</c:v>
                </c:pt>
                <c:pt idx="166">
                  <c:v>Sep</c:v>
                </c:pt>
                <c:pt idx="188">
                  <c:v>Oct</c:v>
                </c:pt>
                <c:pt idx="209">
                  <c:v>Nov</c:v>
                </c:pt>
                <c:pt idx="230">
                  <c:v>Dec</c:v>
                </c:pt>
                <c:pt idx="251">
                  <c:v>Jan-21</c:v>
                </c:pt>
                <c:pt idx="271">
                  <c:v>Feb</c:v>
                </c:pt>
                <c:pt idx="291">
                  <c:v>Mar</c:v>
                </c:pt>
                <c:pt idx="313">
                  <c:v>Apr</c:v>
                </c:pt>
                <c:pt idx="333">
                  <c:v>May</c:v>
                </c:pt>
                <c:pt idx="353">
                  <c:v>Jun</c:v>
                </c:pt>
                <c:pt idx="375">
                  <c:v>Jul</c:v>
                </c:pt>
                <c:pt idx="397">
                  <c:v>Aug</c:v>
                </c:pt>
                <c:pt idx="418">
                  <c:v>Sep</c:v>
                </c:pt>
                <c:pt idx="440">
                  <c:v>Oct</c:v>
                </c:pt>
                <c:pt idx="459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2">
                  <c:v>Sept</c:v>
                </c:pt>
                <c:pt idx="694">
                  <c:v>Oct</c:v>
                </c:pt>
                <c:pt idx="714">
                  <c:v>Nov</c:v>
                </c:pt>
                <c:pt idx="735">
                  <c:v>Dec</c:v>
                </c:pt>
                <c:pt idx="756">
                  <c:v>Jan-23</c:v>
                </c:pt>
                <c:pt idx="778">
                  <c:v>Feb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</c:v>
                </c:pt>
                <c:pt idx="946">
                  <c:v>Oct</c:v>
                </c:pt>
              </c:strCache>
            </c:strRef>
          </c:cat>
          <c:val>
            <c:numRef>
              <c:f>'M42. ábra_chart'!$F$11:$F$977</c:f>
              <c:numCache>
                <c:formatCode>#,##0.00</c:formatCode>
                <c:ptCount val="967"/>
                <c:pt idx="0">
                  <c:v>0.32001796409917371</c:v>
                </c:pt>
                <c:pt idx="1">
                  <c:v>0.30889109981536494</c:v>
                </c:pt>
                <c:pt idx="2">
                  <c:v>0.31281151924930051</c:v>
                </c:pt>
                <c:pt idx="3">
                  <c:v>0.29608013238950665</c:v>
                </c:pt>
                <c:pt idx="4">
                  <c:v>0.28769298914712871</c:v>
                </c:pt>
                <c:pt idx="5">
                  <c:v>0.32534329269659107</c:v>
                </c:pt>
                <c:pt idx="6">
                  <c:v>0.25606927995345352</c:v>
                </c:pt>
                <c:pt idx="7">
                  <c:v>0.35909355993864406</c:v>
                </c:pt>
                <c:pt idx="8">
                  <c:v>0.33486532436305738</c:v>
                </c:pt>
                <c:pt idx="9">
                  <c:v>0.2701800590325989</c:v>
                </c:pt>
                <c:pt idx="10">
                  <c:v>0.43297944524904119</c:v>
                </c:pt>
                <c:pt idx="11">
                  <c:v>0.57423227369767271</c:v>
                </c:pt>
                <c:pt idx="12">
                  <c:v>0.42535446385746545</c:v>
                </c:pt>
                <c:pt idx="13">
                  <c:v>0.35979623629761215</c:v>
                </c:pt>
                <c:pt idx="14">
                  <c:v>0.31066564976914474</c:v>
                </c:pt>
                <c:pt idx="15">
                  <c:v>0.25940675585650119</c:v>
                </c:pt>
                <c:pt idx="16">
                  <c:v>0.29195840623525149</c:v>
                </c:pt>
                <c:pt idx="17">
                  <c:v>0.30613069969516093</c:v>
                </c:pt>
                <c:pt idx="18">
                  <c:v>0.2592478314631535</c:v>
                </c:pt>
                <c:pt idx="19">
                  <c:v>0.26649130765976853</c:v>
                </c:pt>
                <c:pt idx="20">
                  <c:v>0.18865115640262572</c:v>
                </c:pt>
                <c:pt idx="21">
                  <c:v>0.19564925822669821</c:v>
                </c:pt>
                <c:pt idx="22">
                  <c:v>0.24758891948859049</c:v>
                </c:pt>
                <c:pt idx="23">
                  <c:v>0.29082180199893515</c:v>
                </c:pt>
                <c:pt idx="24">
                  <c:v>0.25562298834802227</c:v>
                </c:pt>
                <c:pt idx="25">
                  <c:v>0.36066623098897427</c:v>
                </c:pt>
                <c:pt idx="26">
                  <c:v>0.24480290466274243</c:v>
                </c:pt>
                <c:pt idx="27">
                  <c:v>0.23481897617233127</c:v>
                </c:pt>
                <c:pt idx="28">
                  <c:v>0.36547367292361482</c:v>
                </c:pt>
                <c:pt idx="29">
                  <c:v>0.47723899018703064</c:v>
                </c:pt>
                <c:pt idx="30">
                  <c:v>0.58066778540886332</c:v>
                </c:pt>
                <c:pt idx="31">
                  <c:v>0.64154992893557294</c:v>
                </c:pt>
                <c:pt idx="32">
                  <c:v>0.62160792369793583</c:v>
                </c:pt>
                <c:pt idx="33">
                  <c:v>0.63437898225552347</c:v>
                </c:pt>
                <c:pt idx="34">
                  <c:v>0.4997161645888486</c:v>
                </c:pt>
                <c:pt idx="35">
                  <c:v>0.4332075073960055</c:v>
                </c:pt>
                <c:pt idx="36">
                  <c:v>0.46442981917497073</c:v>
                </c:pt>
                <c:pt idx="37">
                  <c:v>0.47238931967799219</c:v>
                </c:pt>
                <c:pt idx="38">
                  <c:v>0.47251219485072721</c:v>
                </c:pt>
                <c:pt idx="39">
                  <c:v>0.4689681225661339</c:v>
                </c:pt>
                <c:pt idx="40">
                  <c:v>0.63114890036263216</c:v>
                </c:pt>
                <c:pt idx="41">
                  <c:v>0.49687277997912155</c:v>
                </c:pt>
                <c:pt idx="42">
                  <c:v>0.49164427422024443</c:v>
                </c:pt>
                <c:pt idx="43">
                  <c:v>0.55426289117971295</c:v>
                </c:pt>
                <c:pt idx="44">
                  <c:v>0.50948050483996954</c:v>
                </c:pt>
                <c:pt idx="45">
                  <c:v>0.50580503287376655</c:v>
                </c:pt>
                <c:pt idx="46">
                  <c:v>0.2616209570413725</c:v>
                </c:pt>
                <c:pt idx="47">
                  <c:v>0.2717555085170501</c:v>
                </c:pt>
                <c:pt idx="48">
                  <c:v>0.26400743273112448</c:v>
                </c:pt>
                <c:pt idx="49">
                  <c:v>0.31394946349605557</c:v>
                </c:pt>
                <c:pt idx="50">
                  <c:v>3.2540156776122986E-2</c:v>
                </c:pt>
                <c:pt idx="51">
                  <c:v>-0.16568910531010483</c:v>
                </c:pt>
                <c:pt idx="52">
                  <c:v>-0.68474579439763317</c:v>
                </c:pt>
                <c:pt idx="53">
                  <c:v>-1.0161429776529136</c:v>
                </c:pt>
                <c:pt idx="54">
                  <c:v>-1.8433290712802863</c:v>
                </c:pt>
                <c:pt idx="55">
                  <c:v>-2.3143591479403454</c:v>
                </c:pt>
                <c:pt idx="56">
                  <c:v>-2.4685558941371912</c:v>
                </c:pt>
                <c:pt idx="57">
                  <c:v>-2.552292421232885</c:v>
                </c:pt>
                <c:pt idx="58">
                  <c:v>-2.5543308222667465</c:v>
                </c:pt>
                <c:pt idx="59">
                  <c:v>-2.326019177913718</c:v>
                </c:pt>
                <c:pt idx="60">
                  <c:v>-2.0739684049288676</c:v>
                </c:pt>
                <c:pt idx="61">
                  <c:v>-1.9839588503643162</c:v>
                </c:pt>
                <c:pt idx="62">
                  <c:v>-1.813361789405</c:v>
                </c:pt>
                <c:pt idx="63">
                  <c:v>-1.6443940754820805</c:v>
                </c:pt>
                <c:pt idx="64">
                  <c:v>-1.7172998393769441</c:v>
                </c:pt>
                <c:pt idx="65">
                  <c:v>-1.8573484724386338</c:v>
                </c:pt>
                <c:pt idx="66">
                  <c:v>-1.9519225633916226</c:v>
                </c:pt>
                <c:pt idx="67">
                  <c:v>-1.8188286434785241</c:v>
                </c:pt>
                <c:pt idx="68">
                  <c:v>-1.7177473371035004</c:v>
                </c:pt>
                <c:pt idx="69">
                  <c:v>-1.6620731370130941</c:v>
                </c:pt>
                <c:pt idx="70">
                  <c:v>-1.5469883496950558</c:v>
                </c:pt>
                <c:pt idx="71">
                  <c:v>-1.3271441215630237</c:v>
                </c:pt>
                <c:pt idx="72">
                  <c:v>-1.2564759052903383</c:v>
                </c:pt>
                <c:pt idx="73">
                  <c:v>-1.2227589945471895</c:v>
                </c:pt>
                <c:pt idx="74">
                  <c:v>-1.2937526559390158</c:v>
                </c:pt>
                <c:pt idx="75">
                  <c:v>-1.2356943697537144</c:v>
                </c:pt>
                <c:pt idx="76">
                  <c:v>-1.1551820084684967</c:v>
                </c:pt>
                <c:pt idx="77">
                  <c:v>-1.1510452114798106</c:v>
                </c:pt>
                <c:pt idx="78">
                  <c:v>-1.206120096728476</c:v>
                </c:pt>
                <c:pt idx="79">
                  <c:v>-1.3628499744406728</c:v>
                </c:pt>
                <c:pt idx="80">
                  <c:v>-1.442420312509811</c:v>
                </c:pt>
                <c:pt idx="81">
                  <c:v>-1.4232566108629969</c:v>
                </c:pt>
                <c:pt idx="82">
                  <c:v>-1.4099588663102631</c:v>
                </c:pt>
                <c:pt idx="83">
                  <c:v>-1.3086459433514772</c:v>
                </c:pt>
                <c:pt idx="84">
                  <c:v>-1.120132944865025</c:v>
                </c:pt>
                <c:pt idx="85">
                  <c:v>-1.0553308312457115</c:v>
                </c:pt>
                <c:pt idx="86">
                  <c:v>-0.96633877114248057</c:v>
                </c:pt>
                <c:pt idx="87">
                  <c:v>-1.0997624557516075</c:v>
                </c:pt>
                <c:pt idx="88">
                  <c:v>-1.1828800352998639</c:v>
                </c:pt>
                <c:pt idx="89">
                  <c:v>-1.115765319798375</c:v>
                </c:pt>
                <c:pt idx="90">
                  <c:v>-1.1670041574418801</c:v>
                </c:pt>
                <c:pt idx="91">
                  <c:v>-0.99902554564401236</c:v>
                </c:pt>
                <c:pt idx="92">
                  <c:v>-0.94366252135056095</c:v>
                </c:pt>
                <c:pt idx="93">
                  <c:v>-0.95826726995971989</c:v>
                </c:pt>
                <c:pt idx="94">
                  <c:v>-0.94802537099428463</c:v>
                </c:pt>
                <c:pt idx="95">
                  <c:v>-0.93013008603987546</c:v>
                </c:pt>
                <c:pt idx="96">
                  <c:v>-0.84432587334053966</c:v>
                </c:pt>
                <c:pt idx="97">
                  <c:v>-0.81483656409291871</c:v>
                </c:pt>
                <c:pt idx="98">
                  <c:v>-1.0471737264177496</c:v>
                </c:pt>
                <c:pt idx="99">
                  <c:v>-0.96650169687005072</c:v>
                </c:pt>
                <c:pt idx="100">
                  <c:v>-0.85150886012857741</c:v>
                </c:pt>
                <c:pt idx="101">
                  <c:v>-0.83213588170827479</c:v>
                </c:pt>
                <c:pt idx="102">
                  <c:v>-0.72305105926423985</c:v>
                </c:pt>
                <c:pt idx="103">
                  <c:v>-0.60438793600430318</c:v>
                </c:pt>
                <c:pt idx="104">
                  <c:v>-0.54718929257809878</c:v>
                </c:pt>
                <c:pt idx="105">
                  <c:v>-0.53895787783933247</c:v>
                </c:pt>
                <c:pt idx="106">
                  <c:v>-0.5758079664167115</c:v>
                </c:pt>
                <c:pt idx="107">
                  <c:v>-0.61048927801303232</c:v>
                </c:pt>
                <c:pt idx="108">
                  <c:v>-0.6608467043891002</c:v>
                </c:pt>
                <c:pt idx="109">
                  <c:v>-0.60731152504423258</c:v>
                </c:pt>
                <c:pt idx="110">
                  <c:v>-0.60876060748705596</c:v>
                </c:pt>
                <c:pt idx="111">
                  <c:v>-0.66591249846382494</c:v>
                </c:pt>
                <c:pt idx="112">
                  <c:v>-0.67373157154403174</c:v>
                </c:pt>
                <c:pt idx="113">
                  <c:v>-0.64249502388075597</c:v>
                </c:pt>
                <c:pt idx="114">
                  <c:v>-0.84037246299050528</c:v>
                </c:pt>
                <c:pt idx="115">
                  <c:v>-0.80328606939767377</c:v>
                </c:pt>
                <c:pt idx="116">
                  <c:v>-0.92985189881077968</c:v>
                </c:pt>
                <c:pt idx="117">
                  <c:v>-0.851569118591602</c:v>
                </c:pt>
                <c:pt idx="118">
                  <c:v>-0.85572187905556973</c:v>
                </c:pt>
                <c:pt idx="119">
                  <c:v>-0.81812729161804121</c:v>
                </c:pt>
                <c:pt idx="120">
                  <c:v>-0.68287974945869956</c:v>
                </c:pt>
                <c:pt idx="121">
                  <c:v>-0.48770295404571762</c:v>
                </c:pt>
                <c:pt idx="122">
                  <c:v>-0.41744274255496672</c:v>
                </c:pt>
                <c:pt idx="123">
                  <c:v>-0.34571230949181864</c:v>
                </c:pt>
                <c:pt idx="124">
                  <c:v>-0.50758553332115885</c:v>
                </c:pt>
                <c:pt idx="125">
                  <c:v>-0.70676361787258224</c:v>
                </c:pt>
                <c:pt idx="126">
                  <c:v>-0.70416809748593245</c:v>
                </c:pt>
                <c:pt idx="127">
                  <c:v>-0.73201937969998809</c:v>
                </c:pt>
                <c:pt idx="128">
                  <c:v>-0.73877896882969807</c:v>
                </c:pt>
                <c:pt idx="129">
                  <c:v>-0.75090267340573846</c:v>
                </c:pt>
                <c:pt idx="130">
                  <c:v>-0.82833757929477514</c:v>
                </c:pt>
                <c:pt idx="131">
                  <c:v>-0.85924066244752051</c:v>
                </c:pt>
                <c:pt idx="132">
                  <c:v>-0.78288848427259272</c:v>
                </c:pt>
                <c:pt idx="133">
                  <c:v>-0.72672766709503744</c:v>
                </c:pt>
                <c:pt idx="134">
                  <c:v>-0.74263101771989182</c:v>
                </c:pt>
                <c:pt idx="135">
                  <c:v>-0.73299873781074676</c:v>
                </c:pt>
                <c:pt idx="136">
                  <c:v>-0.71548406529669262</c:v>
                </c:pt>
                <c:pt idx="137">
                  <c:v>-0.76512040164175832</c:v>
                </c:pt>
                <c:pt idx="138">
                  <c:v>-0.65770132082301602</c:v>
                </c:pt>
                <c:pt idx="139">
                  <c:v>-0.58795508208141034</c:v>
                </c:pt>
                <c:pt idx="140">
                  <c:v>-0.55847521028814373</c:v>
                </c:pt>
                <c:pt idx="141">
                  <c:v>-0.45950288225555797</c:v>
                </c:pt>
                <c:pt idx="142">
                  <c:v>-0.50817275030089648</c:v>
                </c:pt>
                <c:pt idx="143">
                  <c:v>-0.49752407611450894</c:v>
                </c:pt>
                <c:pt idx="144">
                  <c:v>-0.48908013060768069</c:v>
                </c:pt>
                <c:pt idx="145">
                  <c:v>-0.53124930998558806</c:v>
                </c:pt>
                <c:pt idx="146">
                  <c:v>-0.39702454779502283</c:v>
                </c:pt>
                <c:pt idx="147">
                  <c:v>-0.4383555698828781</c:v>
                </c:pt>
                <c:pt idx="148">
                  <c:v>-0.32696354633391378</c:v>
                </c:pt>
                <c:pt idx="149">
                  <c:v>-0.26353171689285326</c:v>
                </c:pt>
                <c:pt idx="150">
                  <c:v>-0.24438525573485165</c:v>
                </c:pt>
                <c:pt idx="151">
                  <c:v>-0.26586355154217062</c:v>
                </c:pt>
                <c:pt idx="152">
                  <c:v>-0.31697768752048433</c:v>
                </c:pt>
                <c:pt idx="153">
                  <c:v>-0.32662693071146665</c:v>
                </c:pt>
                <c:pt idx="154">
                  <c:v>-0.30087410479608384</c:v>
                </c:pt>
                <c:pt idx="155">
                  <c:v>-0.23778693747758683</c:v>
                </c:pt>
                <c:pt idx="156">
                  <c:v>-0.30218651758493981</c:v>
                </c:pt>
                <c:pt idx="157">
                  <c:v>-0.40728741818607805</c:v>
                </c:pt>
                <c:pt idx="158">
                  <c:v>-0.55052395924264197</c:v>
                </c:pt>
                <c:pt idx="159">
                  <c:v>-0.54296225516264651</c:v>
                </c:pt>
                <c:pt idx="160">
                  <c:v>-0.39226290868170061</c:v>
                </c:pt>
                <c:pt idx="161">
                  <c:v>-0.2771640453800554</c:v>
                </c:pt>
                <c:pt idx="162">
                  <c:v>-0.14809311520553273</c:v>
                </c:pt>
                <c:pt idx="163">
                  <c:v>-0.17298736688076904</c:v>
                </c:pt>
                <c:pt idx="164">
                  <c:v>-0.21759262459289824</c:v>
                </c:pt>
                <c:pt idx="165">
                  <c:v>-0.5932852995031429</c:v>
                </c:pt>
                <c:pt idx="166">
                  <c:v>-0.93460728642654944</c:v>
                </c:pt>
                <c:pt idx="167">
                  <c:v>-0.77317753338375517</c:v>
                </c:pt>
                <c:pt idx="168">
                  <c:v>-0.69184465260422312</c:v>
                </c:pt>
                <c:pt idx="169">
                  <c:v>-0.55970644179599649</c:v>
                </c:pt>
                <c:pt idx="170">
                  <c:v>-0.51164767959827517</c:v>
                </c:pt>
                <c:pt idx="171">
                  <c:v>-0.44227101732163848</c:v>
                </c:pt>
                <c:pt idx="172">
                  <c:v>-0.56254095610200072</c:v>
                </c:pt>
                <c:pt idx="173">
                  <c:v>-0.5353341389916485</c:v>
                </c:pt>
                <c:pt idx="174">
                  <c:v>-0.56242970490151312</c:v>
                </c:pt>
                <c:pt idx="175">
                  <c:v>-0.50895728596087308</c:v>
                </c:pt>
                <c:pt idx="176">
                  <c:v>-0.47069070720155914</c:v>
                </c:pt>
                <c:pt idx="177">
                  <c:v>-0.58611358734821617</c:v>
                </c:pt>
                <c:pt idx="178">
                  <c:v>-0.56699726319346944</c:v>
                </c:pt>
                <c:pt idx="179">
                  <c:v>-0.53721823349168119</c:v>
                </c:pt>
                <c:pt idx="180">
                  <c:v>-0.45082815178095892</c:v>
                </c:pt>
                <c:pt idx="181">
                  <c:v>-0.38877613274040057</c:v>
                </c:pt>
                <c:pt idx="182">
                  <c:v>-0.39810702855164043</c:v>
                </c:pt>
                <c:pt idx="183">
                  <c:v>-0.34347940497204177</c:v>
                </c:pt>
                <c:pt idx="184">
                  <c:v>-0.54858893876136694</c:v>
                </c:pt>
                <c:pt idx="185">
                  <c:v>-0.45898750250242482</c:v>
                </c:pt>
                <c:pt idx="186">
                  <c:v>-0.57537703734931733</c:v>
                </c:pt>
                <c:pt idx="187">
                  <c:v>-0.5179119990067611</c:v>
                </c:pt>
                <c:pt idx="188">
                  <c:v>-0.49948471370680464</c:v>
                </c:pt>
                <c:pt idx="189">
                  <c:v>-0.50232582721685404</c:v>
                </c:pt>
                <c:pt idx="190">
                  <c:v>-0.71424617561092518</c:v>
                </c:pt>
                <c:pt idx="191">
                  <c:v>-1.1797924725183961</c:v>
                </c:pt>
                <c:pt idx="192">
                  <c:v>-1.1444226428007291</c:v>
                </c:pt>
                <c:pt idx="193">
                  <c:v>-1.0880396843819835</c:v>
                </c:pt>
                <c:pt idx="194">
                  <c:v>-0.95513436903362769</c:v>
                </c:pt>
                <c:pt idx="195">
                  <c:v>-0.8368078277097466</c:v>
                </c:pt>
                <c:pt idx="196">
                  <c:v>-0.96461229092598433</c:v>
                </c:pt>
                <c:pt idx="197">
                  <c:v>-0.91567028436120657</c:v>
                </c:pt>
                <c:pt idx="198">
                  <c:v>-0.80786397257625731</c:v>
                </c:pt>
                <c:pt idx="199">
                  <c:v>-0.74791523719723696</c:v>
                </c:pt>
                <c:pt idx="200">
                  <c:v>-0.66370037303084251</c:v>
                </c:pt>
                <c:pt idx="201">
                  <c:v>-0.58078115224217763</c:v>
                </c:pt>
                <c:pt idx="202">
                  <c:v>-0.72189145721050818</c:v>
                </c:pt>
                <c:pt idx="203">
                  <c:v>-0.73393680220638258</c:v>
                </c:pt>
                <c:pt idx="204">
                  <c:v>-0.7117324365319706</c:v>
                </c:pt>
                <c:pt idx="205">
                  <c:v>-0.61993319868461583</c:v>
                </c:pt>
                <c:pt idx="206">
                  <c:v>-0.59429244893942224</c:v>
                </c:pt>
                <c:pt idx="207">
                  <c:v>-0.56228633487387725</c:v>
                </c:pt>
                <c:pt idx="208">
                  <c:v>-0.52790734975036901</c:v>
                </c:pt>
                <c:pt idx="209">
                  <c:v>-0.57400684636445831</c:v>
                </c:pt>
                <c:pt idx="210">
                  <c:v>-0.68054525537204069</c:v>
                </c:pt>
                <c:pt idx="211">
                  <c:v>-0.75195872065108238</c:v>
                </c:pt>
                <c:pt idx="212">
                  <c:v>-0.55436772586139105</c:v>
                </c:pt>
                <c:pt idx="213">
                  <c:v>-0.48066290256918337</c:v>
                </c:pt>
                <c:pt idx="214">
                  <c:v>-0.38418309506832915</c:v>
                </c:pt>
                <c:pt idx="215">
                  <c:v>-0.28149373636887659</c:v>
                </c:pt>
                <c:pt idx="216">
                  <c:v>-0.29906138055950804</c:v>
                </c:pt>
                <c:pt idx="217">
                  <c:v>-0.22214831805950791</c:v>
                </c:pt>
                <c:pt idx="218">
                  <c:v>-0.2798871641546779</c:v>
                </c:pt>
                <c:pt idx="219">
                  <c:v>-0.4401054355687895</c:v>
                </c:pt>
                <c:pt idx="220">
                  <c:v>-0.51817199704300709</c:v>
                </c:pt>
                <c:pt idx="221">
                  <c:v>-0.43022340590405195</c:v>
                </c:pt>
                <c:pt idx="222">
                  <c:v>-0.37789827326437375</c:v>
                </c:pt>
                <c:pt idx="223">
                  <c:v>-0.49170091007496003</c:v>
                </c:pt>
                <c:pt idx="224">
                  <c:v>-0.67005616473666219</c:v>
                </c:pt>
                <c:pt idx="225">
                  <c:v>-0.63609363729917967</c:v>
                </c:pt>
                <c:pt idx="226">
                  <c:v>-0.58013184684943131</c:v>
                </c:pt>
                <c:pt idx="227">
                  <c:v>-0.48576048602569871</c:v>
                </c:pt>
                <c:pt idx="228">
                  <c:v>-0.44923641741701786</c:v>
                </c:pt>
                <c:pt idx="229">
                  <c:v>-0.65584974647356398</c:v>
                </c:pt>
                <c:pt idx="230">
                  <c:v>-0.41739648163775789</c:v>
                </c:pt>
                <c:pt idx="231">
                  <c:v>-0.37100953653598673</c:v>
                </c:pt>
                <c:pt idx="232">
                  <c:v>-0.47512369049090236</c:v>
                </c:pt>
                <c:pt idx="233">
                  <c:v>-0.51117292521061408</c:v>
                </c:pt>
                <c:pt idx="234">
                  <c:v>-0.52140960832529293</c:v>
                </c:pt>
                <c:pt idx="235">
                  <c:v>-0.56440111347943656</c:v>
                </c:pt>
                <c:pt idx="236">
                  <c:v>-0.72495772361873934</c:v>
                </c:pt>
                <c:pt idx="237">
                  <c:v>-0.57666786683750104</c:v>
                </c:pt>
                <c:pt idx="238">
                  <c:v>-0.42774184455482395</c:v>
                </c:pt>
                <c:pt idx="239">
                  <c:v>-0.38628607243632118</c:v>
                </c:pt>
                <c:pt idx="240">
                  <c:v>-0.43104165478343337</c:v>
                </c:pt>
                <c:pt idx="241">
                  <c:v>-0.45952652498021018</c:v>
                </c:pt>
                <c:pt idx="242">
                  <c:v>-0.38627855244682852</c:v>
                </c:pt>
                <c:pt idx="243">
                  <c:v>-0.36983302957224357</c:v>
                </c:pt>
                <c:pt idx="244">
                  <c:v>-0.26873383957926056</c:v>
                </c:pt>
                <c:pt idx="245">
                  <c:v>-0.23563929147628393</c:v>
                </c:pt>
                <c:pt idx="246">
                  <c:v>-0.20521875985819094</c:v>
                </c:pt>
                <c:pt idx="247">
                  <c:v>-0.27803953492785599</c:v>
                </c:pt>
                <c:pt idx="248">
                  <c:v>-0.26913287921481388</c:v>
                </c:pt>
                <c:pt idx="249">
                  <c:v>-0.33144251014502041</c:v>
                </c:pt>
                <c:pt idx="250">
                  <c:v>-0.74246355435534794</c:v>
                </c:pt>
                <c:pt idx="251">
                  <c:v>-0.94378127545934398</c:v>
                </c:pt>
                <c:pt idx="252">
                  <c:v>-0.920394532167079</c:v>
                </c:pt>
                <c:pt idx="253">
                  <c:v>-0.8743361814438716</c:v>
                </c:pt>
                <c:pt idx="254">
                  <c:v>-0.7731286717930278</c:v>
                </c:pt>
                <c:pt idx="255">
                  <c:v>-0.7749138394935795</c:v>
                </c:pt>
                <c:pt idx="256">
                  <c:v>-0.73398586096723561</c:v>
                </c:pt>
                <c:pt idx="257">
                  <c:v>-0.67824570274697626</c:v>
                </c:pt>
                <c:pt idx="258">
                  <c:v>-0.62994658504624057</c:v>
                </c:pt>
                <c:pt idx="259">
                  <c:v>-0.6159909686748436</c:v>
                </c:pt>
                <c:pt idx="260">
                  <c:v>-0.54321663814883037</c:v>
                </c:pt>
                <c:pt idx="261">
                  <c:v>-0.59503143099792477</c:v>
                </c:pt>
                <c:pt idx="262">
                  <c:v>-0.61615603766078586</c:v>
                </c:pt>
                <c:pt idx="263">
                  <c:v>-0.52521729639819781</c:v>
                </c:pt>
                <c:pt idx="264">
                  <c:v>-0.48288320560929582</c:v>
                </c:pt>
                <c:pt idx="265">
                  <c:v>-0.5043136162034999</c:v>
                </c:pt>
                <c:pt idx="266">
                  <c:v>-0.53901270442766147</c:v>
                </c:pt>
                <c:pt idx="267">
                  <c:v>-0.62795144676142334</c:v>
                </c:pt>
                <c:pt idx="268">
                  <c:v>-0.40296932392760443</c:v>
                </c:pt>
                <c:pt idx="269">
                  <c:v>-0.39646526045483454</c:v>
                </c:pt>
                <c:pt idx="270">
                  <c:v>-0.50496804175703047</c:v>
                </c:pt>
                <c:pt idx="271">
                  <c:v>-0.37880291495332502</c:v>
                </c:pt>
                <c:pt idx="272">
                  <c:v>-0.24773280800227435</c:v>
                </c:pt>
                <c:pt idx="273">
                  <c:v>-0.22081256920429271</c:v>
                </c:pt>
                <c:pt idx="274">
                  <c:v>-0.29768394718157842</c:v>
                </c:pt>
                <c:pt idx="275">
                  <c:v>-0.320449867767573</c:v>
                </c:pt>
                <c:pt idx="276">
                  <c:v>-0.35736284539292429</c:v>
                </c:pt>
                <c:pt idx="277">
                  <c:v>-0.25174934176892771</c:v>
                </c:pt>
                <c:pt idx="278">
                  <c:v>-0.29251728357012979</c:v>
                </c:pt>
                <c:pt idx="279">
                  <c:v>-0.21456575872300751</c:v>
                </c:pt>
                <c:pt idx="280">
                  <c:v>-0.19924328725401358</c:v>
                </c:pt>
                <c:pt idx="281">
                  <c:v>-0.23769997619989874</c:v>
                </c:pt>
                <c:pt idx="282">
                  <c:v>-0.19781703141298351</c:v>
                </c:pt>
                <c:pt idx="283">
                  <c:v>-0.18662346619536585</c:v>
                </c:pt>
                <c:pt idx="284">
                  <c:v>-0.16823405773936406</c:v>
                </c:pt>
                <c:pt idx="285">
                  <c:v>-0.20759648225075256</c:v>
                </c:pt>
                <c:pt idx="286">
                  <c:v>-0.22938016672984568</c:v>
                </c:pt>
                <c:pt idx="287">
                  <c:v>-0.10135103743272518</c:v>
                </c:pt>
                <c:pt idx="288">
                  <c:v>2.409780525438766E-2</c:v>
                </c:pt>
                <c:pt idx="289">
                  <c:v>0.13837080498407883</c:v>
                </c:pt>
                <c:pt idx="290">
                  <c:v>0.18149333503434584</c:v>
                </c:pt>
                <c:pt idx="291">
                  <c:v>0.23901319329075377</c:v>
                </c:pt>
                <c:pt idx="292">
                  <c:v>0.3136361306197778</c:v>
                </c:pt>
                <c:pt idx="293">
                  <c:v>0.24766310994473251</c:v>
                </c:pt>
                <c:pt idx="294">
                  <c:v>0.26023103869872388</c:v>
                </c:pt>
                <c:pt idx="295">
                  <c:v>0.38020941781140877</c:v>
                </c:pt>
                <c:pt idx="296">
                  <c:v>0.35331315958314535</c:v>
                </c:pt>
                <c:pt idx="297">
                  <c:v>0.29573103806709605</c:v>
                </c:pt>
                <c:pt idx="298">
                  <c:v>0.31431787743235423</c:v>
                </c:pt>
                <c:pt idx="299">
                  <c:v>0.28191887370060337</c:v>
                </c:pt>
                <c:pt idx="300">
                  <c:v>0.32447071880522405</c:v>
                </c:pt>
                <c:pt idx="301">
                  <c:v>0.25036397683916078</c:v>
                </c:pt>
                <c:pt idx="302">
                  <c:v>0.20345438232814711</c:v>
                </c:pt>
                <c:pt idx="303">
                  <c:v>0.33081532866982705</c:v>
                </c:pt>
                <c:pt idx="304">
                  <c:v>0.28471810896220229</c:v>
                </c:pt>
                <c:pt idx="305">
                  <c:v>0.16613435633899076</c:v>
                </c:pt>
                <c:pt idx="306">
                  <c:v>2.6986301504766108E-3</c:v>
                </c:pt>
                <c:pt idx="307">
                  <c:v>-2.3556576880426477E-2</c:v>
                </c:pt>
                <c:pt idx="308">
                  <c:v>3.6080344982118706E-3</c:v>
                </c:pt>
                <c:pt idx="309">
                  <c:v>-4.5838797809099552E-2</c:v>
                </c:pt>
                <c:pt idx="310">
                  <c:v>1.2444687869502702E-2</c:v>
                </c:pt>
                <c:pt idx="311">
                  <c:v>-3.4832820465477338E-2</c:v>
                </c:pt>
                <c:pt idx="312">
                  <c:v>-0.12037990318018918</c:v>
                </c:pt>
                <c:pt idx="313">
                  <c:v>-9.3293526694400442E-3</c:v>
                </c:pt>
                <c:pt idx="314">
                  <c:v>0.13091144344000069</c:v>
                </c:pt>
                <c:pt idx="315">
                  <c:v>0.33635580121575598</c:v>
                </c:pt>
                <c:pt idx="316">
                  <c:v>0.42644037385079281</c:v>
                </c:pt>
                <c:pt idx="317">
                  <c:v>0.56352757653332908</c:v>
                </c:pt>
                <c:pt idx="318">
                  <c:v>0.68758327532879437</c:v>
                </c:pt>
                <c:pt idx="319">
                  <c:v>0.55658543405391514</c:v>
                </c:pt>
                <c:pt idx="320">
                  <c:v>0.4510348094122274</c:v>
                </c:pt>
                <c:pt idx="321">
                  <c:v>0.37952100438868996</c:v>
                </c:pt>
                <c:pt idx="322">
                  <c:v>0.36801208983203182</c:v>
                </c:pt>
                <c:pt idx="323">
                  <c:v>0.29143159845520816</c:v>
                </c:pt>
                <c:pt idx="324">
                  <c:v>0.34957543109746131</c:v>
                </c:pt>
                <c:pt idx="325">
                  <c:v>0.32874709758055626</c:v>
                </c:pt>
                <c:pt idx="326">
                  <c:v>0.34567967324175192</c:v>
                </c:pt>
                <c:pt idx="327">
                  <c:v>0.31481892960427404</c:v>
                </c:pt>
                <c:pt idx="328">
                  <c:v>0.27493628576105555</c:v>
                </c:pt>
                <c:pt idx="329">
                  <c:v>0.20055096506461145</c:v>
                </c:pt>
                <c:pt idx="330">
                  <c:v>0.1674106790617054</c:v>
                </c:pt>
                <c:pt idx="331">
                  <c:v>0.19976896759841367</c:v>
                </c:pt>
                <c:pt idx="332">
                  <c:v>0.2063600864040776</c:v>
                </c:pt>
                <c:pt idx="333">
                  <c:v>0.15473607927671063</c:v>
                </c:pt>
                <c:pt idx="334">
                  <c:v>0.19670661174291859</c:v>
                </c:pt>
                <c:pt idx="335">
                  <c:v>0.23989822107023098</c:v>
                </c:pt>
                <c:pt idx="336">
                  <c:v>0.33120802364340662</c:v>
                </c:pt>
                <c:pt idx="337">
                  <c:v>0.43131130683124885</c:v>
                </c:pt>
                <c:pt idx="338">
                  <c:v>0.43549095368055568</c:v>
                </c:pt>
                <c:pt idx="339">
                  <c:v>0.37077499986804063</c:v>
                </c:pt>
                <c:pt idx="340">
                  <c:v>0.37097142677302353</c:v>
                </c:pt>
                <c:pt idx="341">
                  <c:v>0.41772160417259768</c:v>
                </c:pt>
                <c:pt idx="342">
                  <c:v>0.511031683822327</c:v>
                </c:pt>
                <c:pt idx="343">
                  <c:v>0.71915311741158883</c:v>
                </c:pt>
                <c:pt idx="344">
                  <c:v>0.72973475007124977</c:v>
                </c:pt>
                <c:pt idx="345">
                  <c:v>0.71349651979709339</c:v>
                </c:pt>
                <c:pt idx="346">
                  <c:v>0.62779268287105894</c:v>
                </c:pt>
                <c:pt idx="347">
                  <c:v>0.60498521225667945</c:v>
                </c:pt>
                <c:pt idx="348">
                  <c:v>0.5279699461934082</c:v>
                </c:pt>
                <c:pt idx="349">
                  <c:v>0.40879659674787328</c:v>
                </c:pt>
                <c:pt idx="350">
                  <c:v>0.28020362607576621</c:v>
                </c:pt>
                <c:pt idx="351">
                  <c:v>0.17112361234726464</c:v>
                </c:pt>
                <c:pt idx="352">
                  <c:v>9.65373747371574E-2</c:v>
                </c:pt>
                <c:pt idx="353">
                  <c:v>4.404014786699767E-2</c:v>
                </c:pt>
                <c:pt idx="354">
                  <c:v>2.8170253549356206E-2</c:v>
                </c:pt>
                <c:pt idx="355">
                  <c:v>5.9375398409248492E-2</c:v>
                </c:pt>
                <c:pt idx="356">
                  <c:v>2.8969777474980085E-2</c:v>
                </c:pt>
                <c:pt idx="357">
                  <c:v>-5.6694799325643863E-2</c:v>
                </c:pt>
                <c:pt idx="358">
                  <c:v>-9.3461811807667938E-2</c:v>
                </c:pt>
                <c:pt idx="359">
                  <c:v>-8.6593987786100668E-2</c:v>
                </c:pt>
                <c:pt idx="360">
                  <c:v>-0.16729252045892745</c:v>
                </c:pt>
                <c:pt idx="361">
                  <c:v>-0.24487449791272625</c:v>
                </c:pt>
                <c:pt idx="362">
                  <c:v>-0.30567030831353159</c:v>
                </c:pt>
                <c:pt idx="363">
                  <c:v>-0.39471865977013354</c:v>
                </c:pt>
                <c:pt idx="364">
                  <c:v>-0.33055865231418918</c:v>
                </c:pt>
                <c:pt idx="365">
                  <c:v>-0.17964722945692574</c:v>
                </c:pt>
                <c:pt idx="366">
                  <c:v>-4.8861219379134013E-2</c:v>
                </c:pt>
                <c:pt idx="367">
                  <c:v>-7.4726555731852606E-2</c:v>
                </c:pt>
                <c:pt idx="368">
                  <c:v>3.4936442834640757E-2</c:v>
                </c:pt>
                <c:pt idx="369">
                  <c:v>-0.1332627128022183</c:v>
                </c:pt>
                <c:pt idx="370">
                  <c:v>-0.22724430097068637</c:v>
                </c:pt>
                <c:pt idx="371">
                  <c:v>-0.33447409824584412</c:v>
                </c:pt>
                <c:pt idx="372">
                  <c:v>-0.37173056457184794</c:v>
                </c:pt>
                <c:pt idx="373">
                  <c:v>-0.34202918645362779</c:v>
                </c:pt>
                <c:pt idx="374">
                  <c:v>-0.31720702981971849</c:v>
                </c:pt>
                <c:pt idx="375">
                  <c:v>-0.2583403634009202</c:v>
                </c:pt>
                <c:pt idx="376">
                  <c:v>-0.22719120613862265</c:v>
                </c:pt>
                <c:pt idx="377">
                  <c:v>-0.24175930887580449</c:v>
                </c:pt>
                <c:pt idx="378">
                  <c:v>-0.22529489614303699</c:v>
                </c:pt>
                <c:pt idx="379">
                  <c:v>-4.2711377320574839E-2</c:v>
                </c:pt>
                <c:pt idx="380">
                  <c:v>0.1564637740532891</c:v>
                </c:pt>
                <c:pt idx="381">
                  <c:v>-3.8982491579487577E-2</c:v>
                </c:pt>
                <c:pt idx="382">
                  <c:v>-0.10090025048996309</c:v>
                </c:pt>
                <c:pt idx="383">
                  <c:v>-0.13357361591383843</c:v>
                </c:pt>
                <c:pt idx="384">
                  <c:v>-3.3017647946195827E-2</c:v>
                </c:pt>
                <c:pt idx="385">
                  <c:v>1.6387566253150354E-2</c:v>
                </c:pt>
                <c:pt idx="386">
                  <c:v>9.787886128933887E-3</c:v>
                </c:pt>
                <c:pt idx="387">
                  <c:v>-1.9267210079069619E-2</c:v>
                </c:pt>
                <c:pt idx="388">
                  <c:v>6.8301592124280441E-2</c:v>
                </c:pt>
                <c:pt idx="389">
                  <c:v>0.10588429864482435</c:v>
                </c:pt>
                <c:pt idx="390">
                  <c:v>-5.4808513742753973E-3</c:v>
                </c:pt>
                <c:pt idx="391">
                  <c:v>2.1737471692364008E-2</c:v>
                </c:pt>
                <c:pt idx="392">
                  <c:v>7.3723929431432245E-2</c:v>
                </c:pt>
                <c:pt idx="393">
                  <c:v>8.9386968560146551E-2</c:v>
                </c:pt>
                <c:pt idx="394">
                  <c:v>-4.8338971087604765E-2</c:v>
                </c:pt>
                <c:pt idx="395">
                  <c:v>-5.0652484491316541E-2</c:v>
                </c:pt>
                <c:pt idx="396">
                  <c:v>-2.5128940273197897E-2</c:v>
                </c:pt>
                <c:pt idx="397">
                  <c:v>-0.1689799309662221</c:v>
                </c:pt>
                <c:pt idx="398">
                  <c:v>-4.9215939033562639E-2</c:v>
                </c:pt>
                <c:pt idx="399">
                  <c:v>-6.9363542597318251E-2</c:v>
                </c:pt>
                <c:pt idx="400">
                  <c:v>4.1902671607225883E-2</c:v>
                </c:pt>
                <c:pt idx="401">
                  <c:v>6.5260113148332188E-2</c:v>
                </c:pt>
                <c:pt idx="402">
                  <c:v>-3.38120987201454E-2</c:v>
                </c:pt>
                <c:pt idx="403">
                  <c:v>-1.6753260969179229E-2</c:v>
                </c:pt>
                <c:pt idx="404">
                  <c:v>-0.19694370533215755</c:v>
                </c:pt>
                <c:pt idx="405">
                  <c:v>-0.30697620036224682</c:v>
                </c:pt>
                <c:pt idx="406">
                  <c:v>-0.32580500069415808</c:v>
                </c:pt>
                <c:pt idx="407">
                  <c:v>-0.24591391231746121</c:v>
                </c:pt>
                <c:pt idx="408">
                  <c:v>-0.22194697876522865</c:v>
                </c:pt>
                <c:pt idx="409">
                  <c:v>-0.12868812832124285</c:v>
                </c:pt>
                <c:pt idx="410">
                  <c:v>-0.1441643338550114</c:v>
                </c:pt>
                <c:pt idx="411">
                  <c:v>-9.805284737164216E-2</c:v>
                </c:pt>
                <c:pt idx="412">
                  <c:v>2.564953427206465E-2</c:v>
                </c:pt>
                <c:pt idx="413">
                  <c:v>6.7978133486094883E-2</c:v>
                </c:pt>
                <c:pt idx="414">
                  <c:v>-5.1701281562390178E-3</c:v>
                </c:pt>
                <c:pt idx="415">
                  <c:v>-0.15609147948452981</c:v>
                </c:pt>
                <c:pt idx="416">
                  <c:v>-0.24680309988212351</c:v>
                </c:pt>
                <c:pt idx="417">
                  <c:v>-4.7958176345132109E-2</c:v>
                </c:pt>
                <c:pt idx="418">
                  <c:v>-0.10005709146541453</c:v>
                </c:pt>
                <c:pt idx="419">
                  <c:v>-0.10993129052716355</c:v>
                </c:pt>
                <c:pt idx="420">
                  <c:v>-0.18423463807080659</c:v>
                </c:pt>
                <c:pt idx="421">
                  <c:v>-0.20020523817791697</c:v>
                </c:pt>
                <c:pt idx="422">
                  <c:v>-7.9534639884334124E-2</c:v>
                </c:pt>
                <c:pt idx="423">
                  <c:v>-0.14663947966478302</c:v>
                </c:pt>
                <c:pt idx="424">
                  <c:v>-7.2661553772837506E-2</c:v>
                </c:pt>
                <c:pt idx="425">
                  <c:v>-9.6257421134757937E-2</c:v>
                </c:pt>
                <c:pt idx="426">
                  <c:v>-0.14269293334606969</c:v>
                </c:pt>
                <c:pt idx="427">
                  <c:v>-0.2206098793625875</c:v>
                </c:pt>
                <c:pt idx="428">
                  <c:v>-0.2509882673762891</c:v>
                </c:pt>
                <c:pt idx="429">
                  <c:v>-0.23140333308488054</c:v>
                </c:pt>
                <c:pt idx="430">
                  <c:v>-0.20862206875748607</c:v>
                </c:pt>
                <c:pt idx="431">
                  <c:v>-6.8375561369679039E-2</c:v>
                </c:pt>
                <c:pt idx="432">
                  <c:v>7.3455577287043772E-3</c:v>
                </c:pt>
                <c:pt idx="433">
                  <c:v>1.3035754178666092E-2</c:v>
                </c:pt>
                <c:pt idx="434">
                  <c:v>0.1551616670413099</c:v>
                </c:pt>
                <c:pt idx="435">
                  <c:v>0.19479855154607501</c:v>
                </c:pt>
                <c:pt idx="436">
                  <c:v>0.28264947632662685</c:v>
                </c:pt>
                <c:pt idx="437">
                  <c:v>0.47838633110509182</c:v>
                </c:pt>
                <c:pt idx="438">
                  <c:v>0.60299404861526951</c:v>
                </c:pt>
                <c:pt idx="439">
                  <c:v>0.70529391132137587</c:v>
                </c:pt>
                <c:pt idx="440">
                  <c:v>0.61396708400422473</c:v>
                </c:pt>
                <c:pt idx="441">
                  <c:v>0.47694501892504859</c:v>
                </c:pt>
                <c:pt idx="442">
                  <c:v>0.43136578367854395</c:v>
                </c:pt>
                <c:pt idx="443">
                  <c:v>0.36003101712823793</c:v>
                </c:pt>
                <c:pt idx="444">
                  <c:v>0.29280413720190135</c:v>
                </c:pt>
                <c:pt idx="445">
                  <c:v>0.34160283081694393</c:v>
                </c:pt>
                <c:pt idx="446">
                  <c:v>0.34004523155630995</c:v>
                </c:pt>
                <c:pt idx="447">
                  <c:v>0.24602378641925232</c:v>
                </c:pt>
                <c:pt idx="448">
                  <c:v>0.16085686744603711</c:v>
                </c:pt>
                <c:pt idx="449">
                  <c:v>0.10951400080189053</c:v>
                </c:pt>
                <c:pt idx="450">
                  <c:v>8.0979865689103314E-2</c:v>
                </c:pt>
                <c:pt idx="451">
                  <c:v>0.19060999678758889</c:v>
                </c:pt>
                <c:pt idx="452">
                  <c:v>0.27417217564343332</c:v>
                </c:pt>
                <c:pt idx="453">
                  <c:v>0.29906671710656241</c:v>
                </c:pt>
                <c:pt idx="454">
                  <c:v>0.34255994019648228</c:v>
                </c:pt>
                <c:pt idx="455">
                  <c:v>0.32161261584386963</c:v>
                </c:pt>
                <c:pt idx="456">
                  <c:v>0.3142452705931163</c:v>
                </c:pt>
                <c:pt idx="457">
                  <c:v>0.28232569165536747</c:v>
                </c:pt>
                <c:pt idx="458">
                  <c:v>0.33716046862316973</c:v>
                </c:pt>
                <c:pt idx="459">
                  <c:v>0.25955638242194812</c:v>
                </c:pt>
                <c:pt idx="460">
                  <c:v>0.16766665615362064</c:v>
                </c:pt>
                <c:pt idx="461">
                  <c:v>0.19489430242423722</c:v>
                </c:pt>
                <c:pt idx="462">
                  <c:v>0.27111151177489273</c:v>
                </c:pt>
                <c:pt idx="463">
                  <c:v>0.30028246634741429</c:v>
                </c:pt>
                <c:pt idx="464">
                  <c:v>0.24120415823606689</c:v>
                </c:pt>
                <c:pt idx="465">
                  <c:v>0.21280928694780105</c:v>
                </c:pt>
                <c:pt idx="466">
                  <c:v>0.14198680009027875</c:v>
                </c:pt>
                <c:pt idx="467">
                  <c:v>0.24064943250835907</c:v>
                </c:pt>
                <c:pt idx="468">
                  <c:v>0.41383730390937595</c:v>
                </c:pt>
                <c:pt idx="469">
                  <c:v>0.56612241988835388</c:v>
                </c:pt>
                <c:pt idx="470">
                  <c:v>0.5822460942453338</c:v>
                </c:pt>
                <c:pt idx="471">
                  <c:v>0.56948308974090445</c:v>
                </c:pt>
                <c:pt idx="472">
                  <c:v>0.56738512985154932</c:v>
                </c:pt>
                <c:pt idx="473">
                  <c:v>0.44928571291864872</c:v>
                </c:pt>
                <c:pt idx="474">
                  <c:v>0.43745343229945954</c:v>
                </c:pt>
                <c:pt idx="475">
                  <c:v>0.52993012662907057</c:v>
                </c:pt>
                <c:pt idx="476">
                  <c:v>0.51023269708382757</c:v>
                </c:pt>
                <c:pt idx="477">
                  <c:v>0.35211594400219798</c:v>
                </c:pt>
                <c:pt idx="478">
                  <c:v>0.21223483523906955</c:v>
                </c:pt>
                <c:pt idx="479">
                  <c:v>9.6106324230990414E-2</c:v>
                </c:pt>
                <c:pt idx="480">
                  <c:v>7.5874149796114843E-2</c:v>
                </c:pt>
                <c:pt idx="481">
                  <c:v>8.5675736048064111E-2</c:v>
                </c:pt>
                <c:pt idx="482">
                  <c:v>0.18779835053757188</c:v>
                </c:pt>
                <c:pt idx="483">
                  <c:v>0.27320958196059397</c:v>
                </c:pt>
                <c:pt idx="484">
                  <c:v>0.13346119200888995</c:v>
                </c:pt>
                <c:pt idx="485">
                  <c:v>0.10461455397785213</c:v>
                </c:pt>
                <c:pt idx="486">
                  <c:v>0.12553440216782241</c:v>
                </c:pt>
                <c:pt idx="487">
                  <c:v>4.1083382032424232E-2</c:v>
                </c:pt>
                <c:pt idx="488">
                  <c:v>-2.027280037181034E-2</c:v>
                </c:pt>
                <c:pt idx="489">
                  <c:v>1.2460557646976178E-2</c:v>
                </c:pt>
                <c:pt idx="490">
                  <c:v>6.7640730943839267E-2</c:v>
                </c:pt>
                <c:pt idx="491">
                  <c:v>0.10424002754862705</c:v>
                </c:pt>
                <c:pt idx="492">
                  <c:v>0.28679216594238455</c:v>
                </c:pt>
                <c:pt idx="493">
                  <c:v>0.35114190570780884</c:v>
                </c:pt>
                <c:pt idx="494">
                  <c:v>0.36340105164149555</c:v>
                </c:pt>
                <c:pt idx="495">
                  <c:v>0.47032949780808997</c:v>
                </c:pt>
                <c:pt idx="496">
                  <c:v>0.36417888477711752</c:v>
                </c:pt>
                <c:pt idx="497">
                  <c:v>0.26169566781989262</c:v>
                </c:pt>
                <c:pt idx="498">
                  <c:v>0.2695654013325714</c:v>
                </c:pt>
                <c:pt idx="499">
                  <c:v>2.0658299974747107E-2</c:v>
                </c:pt>
                <c:pt idx="500">
                  <c:v>-0.14412686945706293</c:v>
                </c:pt>
                <c:pt idx="501">
                  <c:v>-0.1677625362245399</c:v>
                </c:pt>
                <c:pt idx="502">
                  <c:v>0.19759422481068162</c:v>
                </c:pt>
                <c:pt idx="503">
                  <c:v>-0.25832635990376185</c:v>
                </c:pt>
                <c:pt idx="504">
                  <c:v>-0.35510634036365246</c:v>
                </c:pt>
                <c:pt idx="505">
                  <c:v>-9.4947186383199655E-2</c:v>
                </c:pt>
                <c:pt idx="506">
                  <c:v>0.34058524330367596</c:v>
                </c:pt>
                <c:pt idx="507">
                  <c:v>0.68310656723502627</c:v>
                </c:pt>
                <c:pt idx="508">
                  <c:v>0.80317611299648461</c:v>
                </c:pt>
                <c:pt idx="509">
                  <c:v>0.95220737218779039</c:v>
                </c:pt>
                <c:pt idx="510">
                  <c:v>0.92707050812927205</c:v>
                </c:pt>
                <c:pt idx="511">
                  <c:v>1.0440326285387305</c:v>
                </c:pt>
                <c:pt idx="512">
                  <c:v>1.1521069330402813</c:v>
                </c:pt>
                <c:pt idx="513">
                  <c:v>1.0657589244823491</c:v>
                </c:pt>
                <c:pt idx="514">
                  <c:v>0.75393289533025032</c:v>
                </c:pt>
                <c:pt idx="515">
                  <c:v>0.74480988502049228</c:v>
                </c:pt>
                <c:pt idx="516">
                  <c:v>0.69422462171227961</c:v>
                </c:pt>
                <c:pt idx="517">
                  <c:v>0.74333020601592625</c:v>
                </c:pt>
                <c:pt idx="518">
                  <c:v>0.60721999884779887</c:v>
                </c:pt>
                <c:pt idx="519">
                  <c:v>0.51279390267727942</c:v>
                </c:pt>
                <c:pt idx="520">
                  <c:v>0.4652245570561892</c:v>
                </c:pt>
                <c:pt idx="521">
                  <c:v>0.45194671027485539</c:v>
                </c:pt>
                <c:pt idx="522">
                  <c:v>0.52431484277656437</c:v>
                </c:pt>
                <c:pt idx="523">
                  <c:v>0.48861002560491573</c:v>
                </c:pt>
                <c:pt idx="524">
                  <c:v>0.42634729518803061</c:v>
                </c:pt>
                <c:pt idx="525">
                  <c:v>0.43749862017759505</c:v>
                </c:pt>
                <c:pt idx="526">
                  <c:v>0.55553635008837521</c:v>
                </c:pt>
                <c:pt idx="527">
                  <c:v>0.55236161228995839</c:v>
                </c:pt>
                <c:pt idx="528">
                  <c:v>0.63062500587007764</c:v>
                </c:pt>
                <c:pt idx="529">
                  <c:v>0.54271091217175094</c:v>
                </c:pt>
                <c:pt idx="530">
                  <c:v>0.76385935557203921</c:v>
                </c:pt>
                <c:pt idx="531">
                  <c:v>0.7820723715529645</c:v>
                </c:pt>
                <c:pt idx="532">
                  <c:v>0.71865542754800105</c:v>
                </c:pt>
                <c:pt idx="533">
                  <c:v>0.63886837291509468</c:v>
                </c:pt>
                <c:pt idx="534">
                  <c:v>0.51556566429493456</c:v>
                </c:pt>
                <c:pt idx="535">
                  <c:v>0.39241892969796943</c:v>
                </c:pt>
                <c:pt idx="536">
                  <c:v>0.38640079528518184</c:v>
                </c:pt>
                <c:pt idx="537">
                  <c:v>0.25200791409776913</c:v>
                </c:pt>
                <c:pt idx="538">
                  <c:v>0.17748034192487605</c:v>
                </c:pt>
                <c:pt idx="539">
                  <c:v>8.054380078460599E-2</c:v>
                </c:pt>
                <c:pt idx="540">
                  <c:v>0.1213382347855918</c:v>
                </c:pt>
                <c:pt idx="541">
                  <c:v>0.32472233071541123</c:v>
                </c:pt>
                <c:pt idx="542">
                  <c:v>0.80965897514101326</c:v>
                </c:pt>
                <c:pt idx="543">
                  <c:v>0.69343001207203292</c:v>
                </c:pt>
                <c:pt idx="544">
                  <c:v>0.98033442181389718</c:v>
                </c:pt>
                <c:pt idx="545">
                  <c:v>1.1200994782493146</c:v>
                </c:pt>
                <c:pt idx="546">
                  <c:v>0.92554621438375717</c:v>
                </c:pt>
                <c:pt idx="547">
                  <c:v>0.6552524485787552</c:v>
                </c:pt>
                <c:pt idx="548">
                  <c:v>0.29591155606036046</c:v>
                </c:pt>
                <c:pt idx="549">
                  <c:v>-5.0010617061634566E-2</c:v>
                </c:pt>
                <c:pt idx="550">
                  <c:v>-0.45349806066556275</c:v>
                </c:pt>
                <c:pt idx="551">
                  <c:v>-0.66888878182381406</c:v>
                </c:pt>
                <c:pt idx="552">
                  <c:v>-0.71570979608457619</c:v>
                </c:pt>
                <c:pt idx="553">
                  <c:v>-0.86199563168030391</c:v>
                </c:pt>
                <c:pt idx="554">
                  <c:v>-0.60839371276046128</c:v>
                </c:pt>
                <c:pt idx="555">
                  <c:v>-0.52648204780025409</c:v>
                </c:pt>
                <c:pt idx="556">
                  <c:v>-0.58929563714031485</c:v>
                </c:pt>
                <c:pt idx="557">
                  <c:v>-0.67752213566749875</c:v>
                </c:pt>
                <c:pt idx="558">
                  <c:v>-0.58606107464220369</c:v>
                </c:pt>
                <c:pt idx="559">
                  <c:v>-0.56442162547581443</c:v>
                </c:pt>
                <c:pt idx="560">
                  <c:v>-0.77249138467223255</c:v>
                </c:pt>
                <c:pt idx="561">
                  <c:v>-0.74295037062447244</c:v>
                </c:pt>
                <c:pt idx="562">
                  <c:v>-0.68580348399222091</c:v>
                </c:pt>
                <c:pt idx="563">
                  <c:v>-0.35749516434492645</c:v>
                </c:pt>
                <c:pt idx="564">
                  <c:v>-6.8788190647593561E-2</c:v>
                </c:pt>
                <c:pt idx="565">
                  <c:v>-1.6208312840236827E-2</c:v>
                </c:pt>
                <c:pt idx="566">
                  <c:v>1.9409911246265787E-2</c:v>
                </c:pt>
                <c:pt idx="567">
                  <c:v>-7.7417872175965075E-2</c:v>
                </c:pt>
                <c:pt idx="568">
                  <c:v>-7.1341030937611793E-2</c:v>
                </c:pt>
                <c:pt idx="569">
                  <c:v>-1.584526207346848E-2</c:v>
                </c:pt>
                <c:pt idx="570">
                  <c:v>3.2051596328522058E-2</c:v>
                </c:pt>
                <c:pt idx="571">
                  <c:v>-0.21892376729315566</c:v>
                </c:pt>
                <c:pt idx="572">
                  <c:v>-0.32134891366980367</c:v>
                </c:pt>
                <c:pt idx="573">
                  <c:v>-0.39908321722470141</c:v>
                </c:pt>
                <c:pt idx="574">
                  <c:v>-0.45111703215727117</c:v>
                </c:pt>
                <c:pt idx="575">
                  <c:v>-0.58794142855008069</c:v>
                </c:pt>
                <c:pt idx="576">
                  <c:v>-0.69075465308942841</c:v>
                </c:pt>
                <c:pt idx="577">
                  <c:v>-0.61468874306542465</c:v>
                </c:pt>
                <c:pt idx="578">
                  <c:v>-0.50126151252491469</c:v>
                </c:pt>
                <c:pt idx="579">
                  <c:v>-0.40524271621224783</c:v>
                </c:pt>
                <c:pt idx="580">
                  <c:v>-0.43926591247760649</c:v>
                </c:pt>
                <c:pt idx="581">
                  <c:v>-0.29329252092908009</c:v>
                </c:pt>
                <c:pt idx="582">
                  <c:v>-0.17688544628681768</c:v>
                </c:pt>
                <c:pt idx="583">
                  <c:v>-0.1340619659422061</c:v>
                </c:pt>
                <c:pt idx="584">
                  <c:v>-0.21071443849614291</c:v>
                </c:pt>
                <c:pt idx="585">
                  <c:v>-0.25132489354169962</c:v>
                </c:pt>
                <c:pt idx="586">
                  <c:v>-0.17105563733650375</c:v>
                </c:pt>
                <c:pt idx="587">
                  <c:v>-0.23102317506494752</c:v>
                </c:pt>
                <c:pt idx="588">
                  <c:v>-0.24987520201910873</c:v>
                </c:pt>
                <c:pt idx="589">
                  <c:v>-0.24836899899404019</c:v>
                </c:pt>
                <c:pt idx="590">
                  <c:v>-0.21674007154117314</c:v>
                </c:pt>
                <c:pt idx="591">
                  <c:v>-0.3775505005803762</c:v>
                </c:pt>
                <c:pt idx="592">
                  <c:v>-0.47229995652649059</c:v>
                </c:pt>
                <c:pt idx="593">
                  <c:v>-0.40180404084171173</c:v>
                </c:pt>
                <c:pt idx="594">
                  <c:v>-0.36595771259922982</c:v>
                </c:pt>
                <c:pt idx="595">
                  <c:v>-0.27368344073385442</c:v>
                </c:pt>
                <c:pt idx="596">
                  <c:v>-0.20373124168756784</c:v>
                </c:pt>
                <c:pt idx="597">
                  <c:v>-0.30657367304319239</c:v>
                </c:pt>
                <c:pt idx="598">
                  <c:v>-0.41073449048918387</c:v>
                </c:pt>
                <c:pt idx="599">
                  <c:v>-0.38603296584043445</c:v>
                </c:pt>
                <c:pt idx="600">
                  <c:v>-0.5278401802827275</c:v>
                </c:pt>
                <c:pt idx="601">
                  <c:v>-0.42613192309796666</c:v>
                </c:pt>
                <c:pt idx="602">
                  <c:v>-0.32557944740256273</c:v>
                </c:pt>
                <c:pt idx="603">
                  <c:v>-0.18658925937350368</c:v>
                </c:pt>
                <c:pt idx="604">
                  <c:v>-7.766604604795968E-2</c:v>
                </c:pt>
                <c:pt idx="605">
                  <c:v>-0.14231401826039525</c:v>
                </c:pt>
                <c:pt idx="606">
                  <c:v>-8.5727350488617571E-2</c:v>
                </c:pt>
                <c:pt idx="607">
                  <c:v>-5.0917285885030195E-2</c:v>
                </c:pt>
                <c:pt idx="608">
                  <c:v>-0.22743233664258899</c:v>
                </c:pt>
                <c:pt idx="609">
                  <c:v>-0.305754639954954</c:v>
                </c:pt>
                <c:pt idx="610">
                  <c:v>-0.41640127046283226</c:v>
                </c:pt>
                <c:pt idx="611">
                  <c:v>-0.3972917111077271</c:v>
                </c:pt>
                <c:pt idx="612">
                  <c:v>-0.42135472770200111</c:v>
                </c:pt>
                <c:pt idx="613">
                  <c:v>-0.26247892387706206</c:v>
                </c:pt>
                <c:pt idx="614">
                  <c:v>-0.14229525848982782</c:v>
                </c:pt>
                <c:pt idx="615">
                  <c:v>-0.17437213863330703</c:v>
                </c:pt>
                <c:pt idx="616">
                  <c:v>-0.22286472983006733</c:v>
                </c:pt>
                <c:pt idx="617">
                  <c:v>-0.28379442956904377</c:v>
                </c:pt>
                <c:pt idx="618">
                  <c:v>-0.32717835825449748</c:v>
                </c:pt>
                <c:pt idx="619">
                  <c:v>-0.27731371195157528</c:v>
                </c:pt>
                <c:pt idx="620">
                  <c:v>-0.19991321075379154</c:v>
                </c:pt>
                <c:pt idx="621">
                  <c:v>-0.22915371490680603</c:v>
                </c:pt>
                <c:pt idx="622">
                  <c:v>-0.44897357885987021</c:v>
                </c:pt>
                <c:pt idx="623">
                  <c:v>-0.47454361839491799</c:v>
                </c:pt>
                <c:pt idx="624">
                  <c:v>-0.70785264593398567</c:v>
                </c:pt>
                <c:pt idx="625">
                  <c:v>-0.81439655981034009</c:v>
                </c:pt>
                <c:pt idx="626">
                  <c:v>-0.28296769382979481</c:v>
                </c:pt>
                <c:pt idx="627">
                  <c:v>-0.13925070115194282</c:v>
                </c:pt>
                <c:pt idx="628">
                  <c:v>-0.33917213467990737</c:v>
                </c:pt>
                <c:pt idx="629">
                  <c:v>-0.5084725676386358</c:v>
                </c:pt>
                <c:pt idx="630">
                  <c:v>-0.33684261945144223</c:v>
                </c:pt>
                <c:pt idx="631">
                  <c:v>-0.36492863800328146</c:v>
                </c:pt>
                <c:pt idx="632">
                  <c:v>-0.29128236505035621</c:v>
                </c:pt>
                <c:pt idx="633">
                  <c:v>-0.68018360171024139</c:v>
                </c:pt>
                <c:pt idx="634">
                  <c:v>-0.68650005041166229</c:v>
                </c:pt>
                <c:pt idx="635">
                  <c:v>-0.58684810095836326</c:v>
                </c:pt>
                <c:pt idx="636">
                  <c:v>-0.60448415202894146</c:v>
                </c:pt>
                <c:pt idx="637">
                  <c:v>-0.45144170032081232</c:v>
                </c:pt>
                <c:pt idx="638">
                  <c:v>-0.36668520272141447</c:v>
                </c:pt>
                <c:pt idx="639">
                  <c:v>-0.22870598500999617</c:v>
                </c:pt>
                <c:pt idx="640">
                  <c:v>-6.331670538436196E-2</c:v>
                </c:pt>
                <c:pt idx="641">
                  <c:v>2.0869707021867523E-2</c:v>
                </c:pt>
                <c:pt idx="642">
                  <c:v>-0.10976747047713853</c:v>
                </c:pt>
                <c:pt idx="643">
                  <c:v>-0.2425767910926897</c:v>
                </c:pt>
                <c:pt idx="644">
                  <c:v>-0.26016199067081192</c:v>
                </c:pt>
                <c:pt idx="645">
                  <c:v>-0.34782080190644526</c:v>
                </c:pt>
                <c:pt idx="646">
                  <c:v>-0.34487053444282123</c:v>
                </c:pt>
                <c:pt idx="647">
                  <c:v>-0.27717707786413748</c:v>
                </c:pt>
                <c:pt idx="648">
                  <c:v>-0.33989951136513175</c:v>
                </c:pt>
                <c:pt idx="649">
                  <c:v>-0.40401423101822642</c:v>
                </c:pt>
                <c:pt idx="650">
                  <c:v>-0.18647842367900924</c:v>
                </c:pt>
                <c:pt idx="651">
                  <c:v>-4.1530231246696303E-2</c:v>
                </c:pt>
                <c:pt idx="652">
                  <c:v>-5.3449520547508289E-3</c:v>
                </c:pt>
                <c:pt idx="653">
                  <c:v>-1.1794178733487315E-2</c:v>
                </c:pt>
                <c:pt idx="654">
                  <c:v>4.1001458803950896E-2</c:v>
                </c:pt>
                <c:pt idx="655">
                  <c:v>-4.319103278725378E-2</c:v>
                </c:pt>
                <c:pt idx="656">
                  <c:v>-5.8147902743708069E-2</c:v>
                </c:pt>
                <c:pt idx="657">
                  <c:v>-0.24515477317164713</c:v>
                </c:pt>
                <c:pt idx="658">
                  <c:v>-0.13878067219874457</c:v>
                </c:pt>
                <c:pt idx="659">
                  <c:v>-3.8931549023287104E-2</c:v>
                </c:pt>
                <c:pt idx="660">
                  <c:v>0.10715416780174492</c:v>
                </c:pt>
                <c:pt idx="661">
                  <c:v>0.19904204130700265</c:v>
                </c:pt>
                <c:pt idx="662">
                  <c:v>0.29140115779597719</c:v>
                </c:pt>
                <c:pt idx="663">
                  <c:v>0.32418798420441086</c:v>
                </c:pt>
                <c:pt idx="664">
                  <c:v>0.53959351403632194</c:v>
                </c:pt>
                <c:pt idx="665">
                  <c:v>0.63087685876367405</c:v>
                </c:pt>
                <c:pt idx="666">
                  <c:v>0.57665069298081961</c:v>
                </c:pt>
                <c:pt idx="667">
                  <c:v>0.40515143411993848</c:v>
                </c:pt>
                <c:pt idx="668">
                  <c:v>0.23613311730135633</c:v>
                </c:pt>
                <c:pt idx="669">
                  <c:v>0.25105161581602309</c:v>
                </c:pt>
                <c:pt idx="670">
                  <c:v>0.27736563906423084</c:v>
                </c:pt>
                <c:pt idx="671">
                  <c:v>0.341501137148298</c:v>
                </c:pt>
                <c:pt idx="672">
                  <c:v>0.31961113550445841</c:v>
                </c:pt>
                <c:pt idx="673">
                  <c:v>0.26986069327940077</c:v>
                </c:pt>
                <c:pt idx="674">
                  <c:v>0.10815952576777788</c:v>
                </c:pt>
                <c:pt idx="675">
                  <c:v>7.78219077998199E-3</c:v>
                </c:pt>
                <c:pt idx="676">
                  <c:v>-7.8268071496754299E-3</c:v>
                </c:pt>
                <c:pt idx="677">
                  <c:v>0.326432580326949</c:v>
                </c:pt>
                <c:pt idx="678">
                  <c:v>0.29655920078802667</c:v>
                </c:pt>
                <c:pt idx="679">
                  <c:v>0.3406989102423359</c:v>
                </c:pt>
                <c:pt idx="680">
                  <c:v>0.38772588970106314</c:v>
                </c:pt>
                <c:pt idx="681">
                  <c:v>0.39752829318983296</c:v>
                </c:pt>
                <c:pt idx="682">
                  <c:v>0.44037246945538655</c:v>
                </c:pt>
                <c:pt idx="683">
                  <c:v>0.4423160910723356</c:v>
                </c:pt>
                <c:pt idx="684">
                  <c:v>0.28399392991780559</c:v>
                </c:pt>
                <c:pt idx="685">
                  <c:v>0.32894851058751307</c:v>
                </c:pt>
                <c:pt idx="686">
                  <c:v>0.32407339959270831</c:v>
                </c:pt>
                <c:pt idx="687">
                  <c:v>0.30046189742682716</c:v>
                </c:pt>
                <c:pt idx="688">
                  <c:v>0.13414286273733866</c:v>
                </c:pt>
                <c:pt idx="689">
                  <c:v>0.13620920070889819</c:v>
                </c:pt>
                <c:pt idx="690">
                  <c:v>8.7806482973067368E-2</c:v>
                </c:pt>
                <c:pt idx="691">
                  <c:v>0.31283098558028777</c:v>
                </c:pt>
                <c:pt idx="692">
                  <c:v>0.61392782365778276</c:v>
                </c:pt>
                <c:pt idx="693">
                  <c:v>0.52048319265504306</c:v>
                </c:pt>
                <c:pt idx="694">
                  <c:v>0.49853411248166823</c:v>
                </c:pt>
                <c:pt idx="695">
                  <c:v>0.24109601862292673</c:v>
                </c:pt>
                <c:pt idx="696">
                  <c:v>0.14938341523429699</c:v>
                </c:pt>
                <c:pt idx="697">
                  <c:v>0.17399648913391674</c:v>
                </c:pt>
                <c:pt idx="698">
                  <c:v>0.18971223094301504</c:v>
                </c:pt>
                <c:pt idx="699">
                  <c:v>0.23023202286447364</c:v>
                </c:pt>
                <c:pt idx="700">
                  <c:v>0.20530038748800217</c:v>
                </c:pt>
                <c:pt idx="701">
                  <c:v>0.34027715406368875</c:v>
                </c:pt>
                <c:pt idx="702">
                  <c:v>0.26041840328623411</c:v>
                </c:pt>
                <c:pt idx="703">
                  <c:v>0.2118485927476661</c:v>
                </c:pt>
                <c:pt idx="704">
                  <c:v>0.11265711940690548</c:v>
                </c:pt>
                <c:pt idx="705">
                  <c:v>-5.0197081727876958E-2</c:v>
                </c:pt>
                <c:pt idx="706">
                  <c:v>4.2994345647697552E-2</c:v>
                </c:pt>
                <c:pt idx="707">
                  <c:v>0.16375688976250458</c:v>
                </c:pt>
                <c:pt idx="708">
                  <c:v>-1.2546957739050235E-3</c:v>
                </c:pt>
                <c:pt idx="709">
                  <c:v>-3.7870256784013456E-2</c:v>
                </c:pt>
                <c:pt idx="710">
                  <c:v>-0.12332457685613063</c:v>
                </c:pt>
                <c:pt idx="711">
                  <c:v>-2.9851036794316554E-2</c:v>
                </c:pt>
                <c:pt idx="712">
                  <c:v>-7.8365874092652055E-2</c:v>
                </c:pt>
                <c:pt idx="713">
                  <c:v>-0.2584553008487136</c:v>
                </c:pt>
                <c:pt idx="714">
                  <c:v>-0.12434129476146971</c:v>
                </c:pt>
                <c:pt idx="715">
                  <c:v>3.2972032698890263E-3</c:v>
                </c:pt>
                <c:pt idx="716">
                  <c:v>0.27153436648679818</c:v>
                </c:pt>
                <c:pt idx="717">
                  <c:v>0.27748890737787546</c:v>
                </c:pt>
                <c:pt idx="718">
                  <c:v>0.21667266083856385</c:v>
                </c:pt>
                <c:pt idx="719">
                  <c:v>8.0237769997254516E-2</c:v>
                </c:pt>
                <c:pt idx="720">
                  <c:v>-3.4134185084071511E-3</c:v>
                </c:pt>
                <c:pt idx="721">
                  <c:v>-0.10634640003924023</c:v>
                </c:pt>
                <c:pt idx="722">
                  <c:v>-0.11341526037335536</c:v>
                </c:pt>
                <c:pt idx="723">
                  <c:v>-0.2347925299511382</c:v>
                </c:pt>
                <c:pt idx="724">
                  <c:v>-0.29991576551968691</c:v>
                </c:pt>
                <c:pt idx="725">
                  <c:v>-0.14007453930729752</c:v>
                </c:pt>
                <c:pt idx="726">
                  <c:v>-0.29689377303132813</c:v>
                </c:pt>
                <c:pt idx="727">
                  <c:v>-0.23783673080572632</c:v>
                </c:pt>
                <c:pt idx="728">
                  <c:v>-0.22306937641702984</c:v>
                </c:pt>
                <c:pt idx="729">
                  <c:v>-0.21427941791642291</c:v>
                </c:pt>
                <c:pt idx="730">
                  <c:v>-0.19854008390253819</c:v>
                </c:pt>
                <c:pt idx="731">
                  <c:v>-0.27348472052082784</c:v>
                </c:pt>
                <c:pt idx="732">
                  <c:v>-0.22197344954285181</c:v>
                </c:pt>
                <c:pt idx="733">
                  <c:v>-8.519861045213295E-2</c:v>
                </c:pt>
                <c:pt idx="734">
                  <c:v>7.3027669188356015E-2</c:v>
                </c:pt>
                <c:pt idx="735">
                  <c:v>0.12856503575284772</c:v>
                </c:pt>
                <c:pt idx="736">
                  <c:v>-1.8990305694832621E-4</c:v>
                </c:pt>
                <c:pt idx="737">
                  <c:v>-3.1320611323714109E-2</c:v>
                </c:pt>
                <c:pt idx="738">
                  <c:v>8.1449957001117901E-2</c:v>
                </c:pt>
                <c:pt idx="739">
                  <c:v>-5.2205447849927866E-2</c:v>
                </c:pt>
                <c:pt idx="740">
                  <c:v>0.13913054102579081</c:v>
                </c:pt>
                <c:pt idx="741">
                  <c:v>0.20675839429812215</c:v>
                </c:pt>
                <c:pt idx="742">
                  <c:v>0.33025382168166417</c:v>
                </c:pt>
                <c:pt idx="743">
                  <c:v>0.19917977681176979</c:v>
                </c:pt>
                <c:pt idx="744">
                  <c:v>0.20055006008101928</c:v>
                </c:pt>
                <c:pt idx="745">
                  <c:v>0.22063365166506044</c:v>
                </c:pt>
                <c:pt idx="746">
                  <c:v>0.17886033806201018</c:v>
                </c:pt>
                <c:pt idx="747">
                  <c:v>0.29989318507759211</c:v>
                </c:pt>
                <c:pt idx="748">
                  <c:v>0.44403227532124045</c:v>
                </c:pt>
                <c:pt idx="749">
                  <c:v>0.47134405064598273</c:v>
                </c:pt>
                <c:pt idx="750">
                  <c:v>-2.1356251453413799E-3</c:v>
                </c:pt>
                <c:pt idx="751">
                  <c:v>-0.20389692444621221</c:v>
                </c:pt>
                <c:pt idx="752">
                  <c:v>-0.28346699644840345</c:v>
                </c:pt>
                <c:pt idx="753">
                  <c:v>-0.36101014418017296</c:v>
                </c:pt>
                <c:pt idx="754">
                  <c:v>-0.33175448991374273</c:v>
                </c:pt>
                <c:pt idx="755">
                  <c:v>-0.41380867901291685</c:v>
                </c:pt>
                <c:pt idx="756">
                  <c:v>-0.79273571296112111</c:v>
                </c:pt>
                <c:pt idx="757">
                  <c:v>-0.73475881912639829</c:v>
                </c:pt>
                <c:pt idx="758">
                  <c:v>-0.42417956568759285</c:v>
                </c:pt>
                <c:pt idx="759">
                  <c:v>-0.39559864241520559</c:v>
                </c:pt>
                <c:pt idx="760">
                  <c:v>-0.37775343136256789</c:v>
                </c:pt>
                <c:pt idx="761">
                  <c:v>-0.23670937632080113</c:v>
                </c:pt>
                <c:pt idx="762">
                  <c:v>-0.15875011151971885</c:v>
                </c:pt>
                <c:pt idx="763">
                  <c:v>-0.15145446000639551</c:v>
                </c:pt>
                <c:pt idx="764">
                  <c:v>-0.10958988301959927</c:v>
                </c:pt>
                <c:pt idx="765">
                  <c:v>-0.26323334168605783</c:v>
                </c:pt>
                <c:pt idx="766">
                  <c:v>-0.34457567214235107</c:v>
                </c:pt>
                <c:pt idx="767">
                  <c:v>-0.21118919118070567</c:v>
                </c:pt>
                <c:pt idx="768">
                  <c:v>-0.11837687250282647</c:v>
                </c:pt>
                <c:pt idx="769">
                  <c:v>-8.7135489012544198E-3</c:v>
                </c:pt>
                <c:pt idx="770">
                  <c:v>9.5215091963736342E-2</c:v>
                </c:pt>
                <c:pt idx="771">
                  <c:v>8.1278593093780938E-2</c:v>
                </c:pt>
                <c:pt idx="772">
                  <c:v>0.16481289103494579</c:v>
                </c:pt>
                <c:pt idx="773">
                  <c:v>0.21814107087490453</c:v>
                </c:pt>
                <c:pt idx="774">
                  <c:v>0.20136478696139692</c:v>
                </c:pt>
                <c:pt idx="775">
                  <c:v>0.16420793188369887</c:v>
                </c:pt>
                <c:pt idx="776">
                  <c:v>-4.4176058379715721E-3</c:v>
                </c:pt>
                <c:pt idx="777">
                  <c:v>-4.5189820516347012E-3</c:v>
                </c:pt>
                <c:pt idx="778">
                  <c:v>1.7685230629680526E-2</c:v>
                </c:pt>
                <c:pt idx="779">
                  <c:v>1.6235567481883484E-2</c:v>
                </c:pt>
                <c:pt idx="780">
                  <c:v>4.1323127326317821E-2</c:v>
                </c:pt>
                <c:pt idx="781">
                  <c:v>9.9724889306124664E-2</c:v>
                </c:pt>
                <c:pt idx="782">
                  <c:v>0.11122132482774771</c:v>
                </c:pt>
                <c:pt idx="783">
                  <c:v>-6.202650792698905E-2</c:v>
                </c:pt>
                <c:pt idx="784">
                  <c:v>-1.0570099842423741E-2</c:v>
                </c:pt>
                <c:pt idx="785">
                  <c:v>-2.5073374887798705E-2</c:v>
                </c:pt>
                <c:pt idx="786">
                  <c:v>5.7047267651417211E-2</c:v>
                </c:pt>
                <c:pt idx="787">
                  <c:v>7.877423082693169E-2</c:v>
                </c:pt>
                <c:pt idx="788">
                  <c:v>0.17296648331727971</c:v>
                </c:pt>
                <c:pt idx="789">
                  <c:v>7.5341614511308941E-2</c:v>
                </c:pt>
                <c:pt idx="790">
                  <c:v>0.10153795295174306</c:v>
                </c:pt>
                <c:pt idx="791">
                  <c:v>1.0875107169023623E-2</c:v>
                </c:pt>
                <c:pt idx="792">
                  <c:v>6.8721115238030706E-3</c:v>
                </c:pt>
                <c:pt idx="793">
                  <c:v>-5.9838676813716796E-2</c:v>
                </c:pt>
                <c:pt idx="794">
                  <c:v>-0.10329115236833475</c:v>
                </c:pt>
                <c:pt idx="795">
                  <c:v>-8.700550063014989E-2</c:v>
                </c:pt>
                <c:pt idx="796">
                  <c:v>3.5834351561409905E-2</c:v>
                </c:pt>
                <c:pt idx="797">
                  <c:v>0.1682271005677386</c:v>
                </c:pt>
                <c:pt idx="798">
                  <c:v>0.22454415015398754</c:v>
                </c:pt>
                <c:pt idx="799">
                  <c:v>0.2471030688824889</c:v>
                </c:pt>
                <c:pt idx="800">
                  <c:v>0.18021776344882723</c:v>
                </c:pt>
                <c:pt idx="801">
                  <c:v>0.31066510194808239</c:v>
                </c:pt>
                <c:pt idx="802">
                  <c:v>0.39802265290721062</c:v>
                </c:pt>
                <c:pt idx="803">
                  <c:v>0.43708940499287885</c:v>
                </c:pt>
                <c:pt idx="804">
                  <c:v>0.43374643015770842</c:v>
                </c:pt>
                <c:pt idx="805">
                  <c:v>0.54593524745093003</c:v>
                </c:pt>
                <c:pt idx="806">
                  <c:v>0.87851077072735317</c:v>
                </c:pt>
                <c:pt idx="807">
                  <c:v>1.0743984306979568</c:v>
                </c:pt>
                <c:pt idx="808">
                  <c:v>1.2532922791685204</c:v>
                </c:pt>
                <c:pt idx="809">
                  <c:v>1.0696878839377584</c:v>
                </c:pt>
                <c:pt idx="810">
                  <c:v>0.99863602265409024</c:v>
                </c:pt>
                <c:pt idx="811">
                  <c:v>0.61203236135873151</c:v>
                </c:pt>
                <c:pt idx="812">
                  <c:v>0.3717814971293516</c:v>
                </c:pt>
                <c:pt idx="813">
                  <c:v>0.249221755404055</c:v>
                </c:pt>
                <c:pt idx="814">
                  <c:v>8.1894445468421617E-2</c:v>
                </c:pt>
                <c:pt idx="815">
                  <c:v>-2.1540521397518608E-2</c:v>
                </c:pt>
                <c:pt idx="816">
                  <c:v>4.4509262158847651E-2</c:v>
                </c:pt>
                <c:pt idx="817">
                  <c:v>-2.01255910120679E-3</c:v>
                </c:pt>
                <c:pt idx="818">
                  <c:v>5.1686125464316723E-2</c:v>
                </c:pt>
                <c:pt idx="819">
                  <c:v>5.9368625474590764E-2</c:v>
                </c:pt>
                <c:pt idx="820">
                  <c:v>0.11833976054001505</c:v>
                </c:pt>
                <c:pt idx="821">
                  <c:v>0.24314908097792443</c:v>
                </c:pt>
                <c:pt idx="822">
                  <c:v>0.41991387733355867</c:v>
                </c:pt>
                <c:pt idx="823">
                  <c:v>0.58968571257532043</c:v>
                </c:pt>
                <c:pt idx="824">
                  <c:v>0.59567992284594207</c:v>
                </c:pt>
                <c:pt idx="825">
                  <c:v>0.62284279663546516</c:v>
                </c:pt>
                <c:pt idx="826">
                  <c:v>0.48830049306648571</c:v>
                </c:pt>
                <c:pt idx="827">
                  <c:v>0.44449318057298159</c:v>
                </c:pt>
                <c:pt idx="828">
                  <c:v>0.36177338147587657</c:v>
                </c:pt>
                <c:pt idx="829">
                  <c:v>0.39587014442772905</c:v>
                </c:pt>
                <c:pt idx="830">
                  <c:v>0.46080998401195294</c:v>
                </c:pt>
                <c:pt idx="831">
                  <c:v>0.57503373340667863</c:v>
                </c:pt>
                <c:pt idx="832">
                  <c:v>0.42633537213434125</c:v>
                </c:pt>
                <c:pt idx="833">
                  <c:v>0.26646905048916358</c:v>
                </c:pt>
                <c:pt idx="834">
                  <c:v>0.26994818022674105</c:v>
                </c:pt>
                <c:pt idx="835">
                  <c:v>0.29790679216749494</c:v>
                </c:pt>
                <c:pt idx="836">
                  <c:v>0.29930378209802522</c:v>
                </c:pt>
                <c:pt idx="837">
                  <c:v>0.30997570826378984</c:v>
                </c:pt>
                <c:pt idx="838">
                  <c:v>0.31116877086231232</c:v>
                </c:pt>
                <c:pt idx="839">
                  <c:v>0.35126751835808923</c:v>
                </c:pt>
                <c:pt idx="840">
                  <c:v>0.56259497252894231</c:v>
                </c:pt>
                <c:pt idx="841">
                  <c:v>0.55017171465119241</c:v>
                </c:pt>
                <c:pt idx="842">
                  <c:v>0.37190357817744435</c:v>
                </c:pt>
                <c:pt idx="843">
                  <c:v>0.43124033068505663</c:v>
                </c:pt>
                <c:pt idx="844">
                  <c:v>0.51015558696034513</c:v>
                </c:pt>
                <c:pt idx="845">
                  <c:v>0.50266605178789581</c:v>
                </c:pt>
                <c:pt idx="846">
                  <c:v>0.51022926607469377</c:v>
                </c:pt>
                <c:pt idx="847">
                  <c:v>0.46366002172358101</c:v>
                </c:pt>
                <c:pt idx="848">
                  <c:v>0.5224224956439989</c:v>
                </c:pt>
                <c:pt idx="849">
                  <c:v>0.56266073527300697</c:v>
                </c:pt>
                <c:pt idx="850">
                  <c:v>0.51745597777727492</c:v>
                </c:pt>
                <c:pt idx="851">
                  <c:v>0.47356881261696715</c:v>
                </c:pt>
                <c:pt idx="852">
                  <c:v>0.45664725421730801</c:v>
                </c:pt>
                <c:pt idx="853">
                  <c:v>0.49564197840971025</c:v>
                </c:pt>
                <c:pt idx="854">
                  <c:v>0.33092489790789215</c:v>
                </c:pt>
                <c:pt idx="855">
                  <c:v>0.21168873246726105</c:v>
                </c:pt>
                <c:pt idx="856">
                  <c:v>0.18680350603264462</c:v>
                </c:pt>
                <c:pt idx="857">
                  <c:v>0.28406700897680592</c:v>
                </c:pt>
                <c:pt idx="858">
                  <c:v>0.46918873175730436</c:v>
                </c:pt>
                <c:pt idx="859">
                  <c:v>0.46557049230194081</c:v>
                </c:pt>
                <c:pt idx="860">
                  <c:v>0.51104700715344831</c:v>
                </c:pt>
                <c:pt idx="861">
                  <c:v>0.4748950967260871</c:v>
                </c:pt>
                <c:pt idx="862">
                  <c:v>0.57605969588729455</c:v>
                </c:pt>
                <c:pt idx="863">
                  <c:v>0.60892118894989866</c:v>
                </c:pt>
                <c:pt idx="864">
                  <c:v>0.66227599837785123</c:v>
                </c:pt>
                <c:pt idx="865">
                  <c:v>0.71673513927398802</c:v>
                </c:pt>
                <c:pt idx="866">
                  <c:v>0.82389199941777669</c:v>
                </c:pt>
                <c:pt idx="867">
                  <c:v>0.74039578866090805</c:v>
                </c:pt>
                <c:pt idx="868">
                  <c:v>0.72413336969531839</c:v>
                </c:pt>
                <c:pt idx="869">
                  <c:v>0.77288049382133661</c:v>
                </c:pt>
                <c:pt idx="870">
                  <c:v>0.69818272819415461</c:v>
                </c:pt>
                <c:pt idx="871">
                  <c:v>0.62516972998068643</c:v>
                </c:pt>
                <c:pt idx="872">
                  <c:v>0.68477776853002337</c:v>
                </c:pt>
                <c:pt idx="873">
                  <c:v>0.6140530834962471</c:v>
                </c:pt>
                <c:pt idx="874">
                  <c:v>0.44256011404142559</c:v>
                </c:pt>
                <c:pt idx="875">
                  <c:v>0.37754469435923071</c:v>
                </c:pt>
                <c:pt idx="876">
                  <c:v>0.27273476051264622</c:v>
                </c:pt>
                <c:pt idx="877">
                  <c:v>0.34905375835166313</c:v>
                </c:pt>
                <c:pt idx="878">
                  <c:v>0.35306794019479848</c:v>
                </c:pt>
                <c:pt idx="879">
                  <c:v>0.35710065837783039</c:v>
                </c:pt>
                <c:pt idx="880">
                  <c:v>0.38125415217948128</c:v>
                </c:pt>
                <c:pt idx="881">
                  <c:v>0.40793858343872774</c:v>
                </c:pt>
                <c:pt idx="882">
                  <c:v>0.52399624619082752</c:v>
                </c:pt>
                <c:pt idx="883">
                  <c:v>0.77373103819438149</c:v>
                </c:pt>
                <c:pt idx="884">
                  <c:v>0.97040014080484838</c:v>
                </c:pt>
                <c:pt idx="885">
                  <c:v>1.0435423555357102</c:v>
                </c:pt>
                <c:pt idx="886">
                  <c:v>0.94319190977459066</c:v>
                </c:pt>
                <c:pt idx="887">
                  <c:v>0.73572664028925761</c:v>
                </c:pt>
                <c:pt idx="888">
                  <c:v>0.76895674971858374</c:v>
                </c:pt>
                <c:pt idx="889">
                  <c:v>0.69893735824877312</c:v>
                </c:pt>
                <c:pt idx="890">
                  <c:v>0.69573806309641939</c:v>
                </c:pt>
                <c:pt idx="891">
                  <c:v>0.76108298433902699</c:v>
                </c:pt>
                <c:pt idx="892">
                  <c:v>0.61379695861855832</c:v>
                </c:pt>
                <c:pt idx="893">
                  <c:v>0.54756258725283768</c:v>
                </c:pt>
                <c:pt idx="894">
                  <c:v>0.64355886168531773</c:v>
                </c:pt>
                <c:pt idx="895">
                  <c:v>0.60687099301645286</c:v>
                </c:pt>
                <c:pt idx="896">
                  <c:v>0.35227402476384601</c:v>
                </c:pt>
                <c:pt idx="897">
                  <c:v>0.33811704635526585</c:v>
                </c:pt>
                <c:pt idx="898">
                  <c:v>0.42155134575340214</c:v>
                </c:pt>
                <c:pt idx="899">
                  <c:v>0.3673096597675316</c:v>
                </c:pt>
                <c:pt idx="900">
                  <c:v>0.38684656902282372</c:v>
                </c:pt>
                <c:pt idx="901">
                  <c:v>0.43734639466664627</c:v>
                </c:pt>
                <c:pt idx="902">
                  <c:v>0.63977437612732291</c:v>
                </c:pt>
                <c:pt idx="903">
                  <c:v>0.69207069960080747</c:v>
                </c:pt>
                <c:pt idx="904">
                  <c:v>0.90036463768422603</c:v>
                </c:pt>
                <c:pt idx="905">
                  <c:v>0.88623203260235828</c:v>
                </c:pt>
                <c:pt idx="906">
                  <c:v>0.68836945788342396</c:v>
                </c:pt>
                <c:pt idx="907">
                  <c:v>0.58014089885541575</c:v>
                </c:pt>
                <c:pt idx="908">
                  <c:v>0.4677592614631052</c:v>
                </c:pt>
                <c:pt idx="909">
                  <c:v>0.39735106442362089</c:v>
                </c:pt>
                <c:pt idx="910">
                  <c:v>0.35087005664194071</c:v>
                </c:pt>
                <c:pt idx="911">
                  <c:v>0.27013187400993743</c:v>
                </c:pt>
                <c:pt idx="912">
                  <c:v>0.2099567156788017</c:v>
                </c:pt>
                <c:pt idx="913">
                  <c:v>8.9434310105558246E-2</c:v>
                </c:pt>
                <c:pt idx="914">
                  <c:v>0.13667845460600703</c:v>
                </c:pt>
                <c:pt idx="915">
                  <c:v>8.1500718282013662E-2</c:v>
                </c:pt>
                <c:pt idx="916">
                  <c:v>0.13032329119063324</c:v>
                </c:pt>
                <c:pt idx="917">
                  <c:v>0.15456325194633325</c:v>
                </c:pt>
                <c:pt idx="918">
                  <c:v>8.7749881694193843E-2</c:v>
                </c:pt>
                <c:pt idx="919">
                  <c:v>3.6906733886304388E-2</c:v>
                </c:pt>
                <c:pt idx="920">
                  <c:v>-7.9270367651213869E-2</c:v>
                </c:pt>
                <c:pt idx="921">
                  <c:v>-0.14373997900528646</c:v>
                </c:pt>
                <c:pt idx="922">
                  <c:v>-1.9418261993588981E-3</c:v>
                </c:pt>
                <c:pt idx="923">
                  <c:v>4.9817421376919802E-2</c:v>
                </c:pt>
                <c:pt idx="924">
                  <c:v>7.289538406711038E-2</c:v>
                </c:pt>
                <c:pt idx="925">
                  <c:v>-1.1721975227368842E-2</c:v>
                </c:pt>
                <c:pt idx="926">
                  <c:v>7.4439037188358981E-2</c:v>
                </c:pt>
                <c:pt idx="927">
                  <c:v>0.37392076410292097</c:v>
                </c:pt>
                <c:pt idx="928">
                  <c:v>0.62342486383144091</c:v>
                </c:pt>
                <c:pt idx="929">
                  <c:v>0.80558077917103188</c:v>
                </c:pt>
                <c:pt idx="930">
                  <c:v>0.59130656286046901</c:v>
                </c:pt>
                <c:pt idx="931">
                  <c:v>0.47753913476153642</c:v>
                </c:pt>
                <c:pt idx="932">
                  <c:v>0.55173809467190194</c:v>
                </c:pt>
                <c:pt idx="933">
                  <c:v>0.44941105059917452</c:v>
                </c:pt>
                <c:pt idx="934">
                  <c:v>0.46805674470280956</c:v>
                </c:pt>
                <c:pt idx="935">
                  <c:v>0.49114750478713098</c:v>
                </c:pt>
                <c:pt idx="936">
                  <c:v>0.45893464348954494</c:v>
                </c:pt>
                <c:pt idx="937">
                  <c:v>0.48389810659580623</c:v>
                </c:pt>
                <c:pt idx="938">
                  <c:v>0.55164923032699476</c:v>
                </c:pt>
                <c:pt idx="939">
                  <c:v>0.57234831846513323</c:v>
                </c:pt>
                <c:pt idx="940">
                  <c:v>0.47564766056097774</c:v>
                </c:pt>
                <c:pt idx="941">
                  <c:v>0.60910288784392042</c:v>
                </c:pt>
                <c:pt idx="942">
                  <c:v>0.61197929193717049</c:v>
                </c:pt>
                <c:pt idx="943">
                  <c:v>0.67563671880516951</c:v>
                </c:pt>
                <c:pt idx="944">
                  <c:v>0.7397555919008949</c:v>
                </c:pt>
                <c:pt idx="945">
                  <c:v>0.5423400005760286</c:v>
                </c:pt>
                <c:pt idx="946">
                  <c:v>0.38079556486668453</c:v>
                </c:pt>
                <c:pt idx="947">
                  <c:v>0.48425509630008773</c:v>
                </c:pt>
                <c:pt idx="948">
                  <c:v>0.43084819390542917</c:v>
                </c:pt>
                <c:pt idx="949">
                  <c:v>0.36972016691453646</c:v>
                </c:pt>
                <c:pt idx="950">
                  <c:v>0.45072153333771436</c:v>
                </c:pt>
                <c:pt idx="951">
                  <c:v>0.46287900575725383</c:v>
                </c:pt>
                <c:pt idx="952">
                  <c:v>0.55013322468460568</c:v>
                </c:pt>
                <c:pt idx="953">
                  <c:v>0.51220981456269765</c:v>
                </c:pt>
                <c:pt idx="954">
                  <c:v>0.61604724536777811</c:v>
                </c:pt>
                <c:pt idx="955">
                  <c:v>0.52989275526149215</c:v>
                </c:pt>
                <c:pt idx="956">
                  <c:v>0.40063932165637034</c:v>
                </c:pt>
                <c:pt idx="957">
                  <c:v>0.49043737535229104</c:v>
                </c:pt>
                <c:pt idx="958">
                  <c:v>0.533556600395379</c:v>
                </c:pt>
                <c:pt idx="959">
                  <c:v>0.6037289307989393</c:v>
                </c:pt>
                <c:pt idx="960">
                  <c:v>0.64718696161903599</c:v>
                </c:pt>
                <c:pt idx="961">
                  <c:v>0.60603206097490292</c:v>
                </c:pt>
                <c:pt idx="962">
                  <c:v>0.6891313008970319</c:v>
                </c:pt>
                <c:pt idx="963">
                  <c:v>0.52811717992017804</c:v>
                </c:pt>
                <c:pt idx="964">
                  <c:v>0.43776496139398313</c:v>
                </c:pt>
                <c:pt idx="965">
                  <c:v>0.35530180927981359</c:v>
                </c:pt>
                <c:pt idx="966">
                  <c:v>0.3708042132078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3-4D3A-B9D1-FB05CFE7B6AB}"/>
            </c:ext>
          </c:extLst>
        </c:ser>
        <c:ser>
          <c:idx val="8"/>
          <c:order val="1"/>
          <c:tx>
            <c:strRef>
              <c:f>'M42. ábra_chart'!$G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C$11:$C$977</c:f>
              <c:strCache>
                <c:ptCount val="947"/>
                <c:pt idx="0">
                  <c:v>Jan-20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3">
                  <c:v>May</c:v>
                </c:pt>
                <c:pt idx="103">
                  <c:v>Jun</c:v>
                </c:pt>
                <c:pt idx="124">
                  <c:v>Jul</c:v>
                </c:pt>
                <c:pt idx="147">
                  <c:v>Aug</c:v>
                </c:pt>
                <c:pt idx="166">
                  <c:v>Sep</c:v>
                </c:pt>
                <c:pt idx="188">
                  <c:v>Oct</c:v>
                </c:pt>
                <c:pt idx="209">
                  <c:v>Nov</c:v>
                </c:pt>
                <c:pt idx="230">
                  <c:v>Dec</c:v>
                </c:pt>
                <c:pt idx="251">
                  <c:v>Jan-21</c:v>
                </c:pt>
                <c:pt idx="271">
                  <c:v>Feb</c:v>
                </c:pt>
                <c:pt idx="291">
                  <c:v>Mar</c:v>
                </c:pt>
                <c:pt idx="313">
                  <c:v>Apr</c:v>
                </c:pt>
                <c:pt idx="333">
                  <c:v>May</c:v>
                </c:pt>
                <c:pt idx="353">
                  <c:v>Jun</c:v>
                </c:pt>
                <c:pt idx="375">
                  <c:v>Jul</c:v>
                </c:pt>
                <c:pt idx="397">
                  <c:v>Aug</c:v>
                </c:pt>
                <c:pt idx="418">
                  <c:v>Sep</c:v>
                </c:pt>
                <c:pt idx="440">
                  <c:v>Oct</c:v>
                </c:pt>
                <c:pt idx="459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2">
                  <c:v>Sept</c:v>
                </c:pt>
                <c:pt idx="694">
                  <c:v>Oct</c:v>
                </c:pt>
                <c:pt idx="714">
                  <c:v>Nov</c:v>
                </c:pt>
                <c:pt idx="735">
                  <c:v>Dec</c:v>
                </c:pt>
                <c:pt idx="756">
                  <c:v>Jan-23</c:v>
                </c:pt>
                <c:pt idx="778">
                  <c:v>Feb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</c:v>
                </c:pt>
                <c:pt idx="946">
                  <c:v>Oct</c:v>
                </c:pt>
              </c:strCache>
            </c:strRef>
          </c:cat>
          <c:val>
            <c:numRef>
              <c:f>'M42. ábra_chart'!$G$11:$G$977</c:f>
              <c:numCache>
                <c:formatCode>#,##0.00</c:formatCode>
                <c:ptCount val="967"/>
                <c:pt idx="0">
                  <c:v>0.65315341736358634</c:v>
                </c:pt>
                <c:pt idx="1">
                  <c:v>0.61321660634758701</c:v>
                </c:pt>
                <c:pt idx="2">
                  <c:v>0.55898338471741316</c:v>
                </c:pt>
                <c:pt idx="3">
                  <c:v>0.53276103343872983</c:v>
                </c:pt>
                <c:pt idx="4">
                  <c:v>0.51803906174737846</c:v>
                </c:pt>
                <c:pt idx="5">
                  <c:v>0.4760658529800405</c:v>
                </c:pt>
                <c:pt idx="6">
                  <c:v>0.34553672725416779</c:v>
                </c:pt>
                <c:pt idx="7">
                  <c:v>0.33102760697724082</c:v>
                </c:pt>
                <c:pt idx="8">
                  <c:v>0.36772742294316962</c:v>
                </c:pt>
                <c:pt idx="9">
                  <c:v>0.35750253507616436</c:v>
                </c:pt>
                <c:pt idx="10">
                  <c:v>0.32825293312335091</c:v>
                </c:pt>
                <c:pt idx="11">
                  <c:v>0.13326222473757296</c:v>
                </c:pt>
                <c:pt idx="12">
                  <c:v>0.12104802218373104</c:v>
                </c:pt>
                <c:pt idx="13">
                  <c:v>0.10459764697921975</c:v>
                </c:pt>
                <c:pt idx="14">
                  <c:v>-2.5552458452469423E-2</c:v>
                </c:pt>
                <c:pt idx="15">
                  <c:v>-5.0502456743875879E-2</c:v>
                </c:pt>
                <c:pt idx="16">
                  <c:v>1.4580880964879139E-2</c:v>
                </c:pt>
                <c:pt idx="17">
                  <c:v>8.5313945461784085E-2</c:v>
                </c:pt>
                <c:pt idx="18">
                  <c:v>0.1812603413051902</c:v>
                </c:pt>
                <c:pt idx="19">
                  <c:v>0.33228129777815441</c:v>
                </c:pt>
                <c:pt idx="20">
                  <c:v>0.32813783610025632</c:v>
                </c:pt>
                <c:pt idx="21">
                  <c:v>0.39773906341088588</c:v>
                </c:pt>
                <c:pt idx="22">
                  <c:v>0.50942110148835862</c:v>
                </c:pt>
                <c:pt idx="23">
                  <c:v>0.52948802531084405</c:v>
                </c:pt>
                <c:pt idx="24">
                  <c:v>0.6008200858770355</c:v>
                </c:pt>
                <c:pt idx="25">
                  <c:v>0.57260607115419859</c:v>
                </c:pt>
                <c:pt idx="26">
                  <c:v>0.50802426504321008</c:v>
                </c:pt>
                <c:pt idx="27">
                  <c:v>0.45642720352701838</c:v>
                </c:pt>
                <c:pt idx="28">
                  <c:v>0.55638929518162394</c:v>
                </c:pt>
                <c:pt idx="29">
                  <c:v>0.60684719061729808</c:v>
                </c:pt>
                <c:pt idx="30">
                  <c:v>0.50311392143548339</c:v>
                </c:pt>
                <c:pt idx="31">
                  <c:v>0.47822719373066458</c:v>
                </c:pt>
                <c:pt idx="32">
                  <c:v>0.68169175997131226</c:v>
                </c:pt>
                <c:pt idx="33">
                  <c:v>0.81500589775298704</c:v>
                </c:pt>
                <c:pt idx="34">
                  <c:v>0.94377374976956285</c:v>
                </c:pt>
                <c:pt idx="35">
                  <c:v>0.9563786397084072</c:v>
                </c:pt>
                <c:pt idx="36">
                  <c:v>1.0175644012670411</c:v>
                </c:pt>
                <c:pt idx="37">
                  <c:v>1.1444572607139734</c:v>
                </c:pt>
                <c:pt idx="38">
                  <c:v>1.0970620978875392</c:v>
                </c:pt>
                <c:pt idx="39">
                  <c:v>1.1788119611230035</c:v>
                </c:pt>
                <c:pt idx="40">
                  <c:v>1.1971507119012432</c:v>
                </c:pt>
                <c:pt idx="41">
                  <c:v>1.2418242199319864</c:v>
                </c:pt>
                <c:pt idx="42">
                  <c:v>1.172973323248883</c:v>
                </c:pt>
                <c:pt idx="43">
                  <c:v>1.1743230269074623</c:v>
                </c:pt>
                <c:pt idx="44">
                  <c:v>1.1374073421698934</c:v>
                </c:pt>
                <c:pt idx="45">
                  <c:v>1.1591066936659389</c:v>
                </c:pt>
                <c:pt idx="46">
                  <c:v>1.0758082632388255</c:v>
                </c:pt>
                <c:pt idx="47">
                  <c:v>0.97739300904307225</c:v>
                </c:pt>
                <c:pt idx="48">
                  <c:v>0.93419301226654006</c:v>
                </c:pt>
                <c:pt idx="49">
                  <c:v>0.76447773383577122</c:v>
                </c:pt>
                <c:pt idx="50">
                  <c:v>0.82468673673571091</c:v>
                </c:pt>
                <c:pt idx="51">
                  <c:v>0.43429474327380008</c:v>
                </c:pt>
                <c:pt idx="52">
                  <c:v>0.49877198354274016</c:v>
                </c:pt>
                <c:pt idx="53">
                  <c:v>0.18594206912995992</c:v>
                </c:pt>
                <c:pt idx="54">
                  <c:v>0.17835504565452298</c:v>
                </c:pt>
                <c:pt idx="55">
                  <c:v>0.16287483102609657</c:v>
                </c:pt>
                <c:pt idx="56">
                  <c:v>0.21038847346172795</c:v>
                </c:pt>
                <c:pt idx="57">
                  <c:v>0.18052422664163614</c:v>
                </c:pt>
                <c:pt idx="58">
                  <c:v>0.4363783938558673</c:v>
                </c:pt>
                <c:pt idx="59">
                  <c:v>0.59950062695727868</c:v>
                </c:pt>
                <c:pt idx="60">
                  <c:v>0.37744660789402162</c:v>
                </c:pt>
                <c:pt idx="61">
                  <c:v>0.49926197468761019</c:v>
                </c:pt>
                <c:pt idx="62">
                  <c:v>0.60717104817001821</c:v>
                </c:pt>
                <c:pt idx="63">
                  <c:v>0.71122097151997965</c:v>
                </c:pt>
                <c:pt idx="64">
                  <c:v>0.55626342010109486</c:v>
                </c:pt>
                <c:pt idx="65">
                  <c:v>0.65607619672778328</c:v>
                </c:pt>
                <c:pt idx="66">
                  <c:v>0.7429868562578954</c:v>
                </c:pt>
                <c:pt idx="67">
                  <c:v>0.90312079346871044</c:v>
                </c:pt>
                <c:pt idx="68">
                  <c:v>0.92461154757046515</c:v>
                </c:pt>
                <c:pt idx="69">
                  <c:v>0.98885070943416919</c:v>
                </c:pt>
                <c:pt idx="70">
                  <c:v>1.1794265343717609</c:v>
                </c:pt>
                <c:pt idx="71">
                  <c:v>1.2410114253561129</c:v>
                </c:pt>
                <c:pt idx="72">
                  <c:v>1.3158088646294597</c:v>
                </c:pt>
                <c:pt idx="73">
                  <c:v>1.3174562281026283</c:v>
                </c:pt>
                <c:pt idx="74">
                  <c:v>1.1493541538198606</c:v>
                </c:pt>
                <c:pt idx="75">
                  <c:v>0.95245762008027768</c:v>
                </c:pt>
                <c:pt idx="76">
                  <c:v>0.8207714189828067</c:v>
                </c:pt>
                <c:pt idx="77">
                  <c:v>0.74535067454736326</c:v>
                </c:pt>
                <c:pt idx="78">
                  <c:v>0.72259730929844457</c:v>
                </c:pt>
                <c:pt idx="79">
                  <c:v>0.62719846246266686</c:v>
                </c:pt>
                <c:pt idx="80">
                  <c:v>0.68984948552626157</c:v>
                </c:pt>
                <c:pt idx="81">
                  <c:v>0.6090920437630275</c:v>
                </c:pt>
                <c:pt idx="82">
                  <c:v>0.37313014979272829</c:v>
                </c:pt>
                <c:pt idx="83">
                  <c:v>0.45095595118414417</c:v>
                </c:pt>
                <c:pt idx="84">
                  <c:v>0.60157943174033035</c:v>
                </c:pt>
                <c:pt idx="85">
                  <c:v>0.54277576801082428</c:v>
                </c:pt>
                <c:pt idx="86">
                  <c:v>0.58259472508781229</c:v>
                </c:pt>
                <c:pt idx="87">
                  <c:v>0.56841567022886808</c:v>
                </c:pt>
                <c:pt idx="88">
                  <c:v>0.53376017656131181</c:v>
                </c:pt>
                <c:pt idx="89">
                  <c:v>0.48792488994472549</c:v>
                </c:pt>
                <c:pt idx="90">
                  <c:v>0.47282912182748804</c:v>
                </c:pt>
                <c:pt idx="91">
                  <c:v>0.43458928958056647</c:v>
                </c:pt>
                <c:pt idx="92">
                  <c:v>0.40127370304637955</c:v>
                </c:pt>
                <c:pt idx="93">
                  <c:v>0.3466370961364702</c:v>
                </c:pt>
                <c:pt idx="94">
                  <c:v>0.30981523343188433</c:v>
                </c:pt>
                <c:pt idx="95">
                  <c:v>0.35972023329099434</c:v>
                </c:pt>
                <c:pt idx="96">
                  <c:v>0.35387741415670115</c:v>
                </c:pt>
                <c:pt idx="97">
                  <c:v>0.21115598380570277</c:v>
                </c:pt>
                <c:pt idx="98">
                  <c:v>3.4605762880128538E-2</c:v>
                </c:pt>
                <c:pt idx="99">
                  <c:v>1.355694903128446E-2</c:v>
                </c:pt>
                <c:pt idx="100">
                  <c:v>2.1630143451946277E-2</c:v>
                </c:pt>
                <c:pt idx="101">
                  <c:v>0.19668906192336985</c:v>
                </c:pt>
                <c:pt idx="102">
                  <c:v>8.5714249626252362E-2</c:v>
                </c:pt>
                <c:pt idx="103">
                  <c:v>0.17164939770196239</c:v>
                </c:pt>
                <c:pt idx="104">
                  <c:v>0.11322873143827859</c:v>
                </c:pt>
                <c:pt idx="105">
                  <c:v>0.27427665563883746</c:v>
                </c:pt>
                <c:pt idx="106">
                  <c:v>0.38423733094424362</c:v>
                </c:pt>
                <c:pt idx="107">
                  <c:v>0.43338255284526611</c:v>
                </c:pt>
                <c:pt idx="108">
                  <c:v>0.50194665329999832</c:v>
                </c:pt>
                <c:pt idx="109">
                  <c:v>0.56216482203612028</c:v>
                </c:pt>
                <c:pt idx="110">
                  <c:v>0.55438679714809347</c:v>
                </c:pt>
                <c:pt idx="111">
                  <c:v>0.49735086436961912</c:v>
                </c:pt>
                <c:pt idx="112">
                  <c:v>0.48993311834239867</c:v>
                </c:pt>
                <c:pt idx="113">
                  <c:v>0.49947720820603847</c:v>
                </c:pt>
                <c:pt idx="114">
                  <c:v>0.40882419959562954</c:v>
                </c:pt>
                <c:pt idx="115">
                  <c:v>0.27876570939174133</c:v>
                </c:pt>
                <c:pt idx="116">
                  <c:v>0.21601910083724027</c:v>
                </c:pt>
                <c:pt idx="117">
                  <c:v>0.15406533999029673</c:v>
                </c:pt>
                <c:pt idx="118">
                  <c:v>0.10205287259026391</c:v>
                </c:pt>
                <c:pt idx="119">
                  <c:v>-5.9340311831041104E-2</c:v>
                </c:pt>
                <c:pt idx="120">
                  <c:v>6.3204594607994685E-2</c:v>
                </c:pt>
                <c:pt idx="121">
                  <c:v>3.6061655339357339E-2</c:v>
                </c:pt>
                <c:pt idx="122">
                  <c:v>7.9193819052095465E-2</c:v>
                </c:pt>
                <c:pt idx="123">
                  <c:v>2.9035395771465772E-3</c:v>
                </c:pt>
                <c:pt idx="124">
                  <c:v>3.4560541904822092E-2</c:v>
                </c:pt>
                <c:pt idx="125">
                  <c:v>0.10521738840680273</c:v>
                </c:pt>
                <c:pt idx="126">
                  <c:v>-4.2822200743842798E-3</c:v>
                </c:pt>
                <c:pt idx="127">
                  <c:v>-8.7495151446895236E-3</c:v>
                </c:pt>
                <c:pt idx="128">
                  <c:v>1.2624113443719526E-2</c:v>
                </c:pt>
                <c:pt idx="129">
                  <c:v>-0.12133342502083655</c:v>
                </c:pt>
                <c:pt idx="130">
                  <c:v>-9.4879295465069957E-2</c:v>
                </c:pt>
                <c:pt idx="131">
                  <c:v>-2.0152000964942934E-3</c:v>
                </c:pt>
                <c:pt idx="132">
                  <c:v>4.667236013443736E-2</c:v>
                </c:pt>
                <c:pt idx="133">
                  <c:v>5.4730000983571392E-2</c:v>
                </c:pt>
                <c:pt idx="134">
                  <c:v>3.925061982457427E-2</c:v>
                </c:pt>
                <c:pt idx="135">
                  <c:v>5.3825130140432775E-2</c:v>
                </c:pt>
                <c:pt idx="136">
                  <c:v>-1.9865285984830811E-2</c:v>
                </c:pt>
                <c:pt idx="137">
                  <c:v>-0.19151944546545305</c:v>
                </c:pt>
                <c:pt idx="138">
                  <c:v>-0.30086641946563752</c:v>
                </c:pt>
                <c:pt idx="139">
                  <c:v>-0.44671172988254837</c:v>
                </c:pt>
                <c:pt idx="140">
                  <c:v>-0.44626211182285291</c:v>
                </c:pt>
                <c:pt idx="141">
                  <c:v>-0.35585010114103033</c:v>
                </c:pt>
                <c:pt idx="142">
                  <c:v>-0.27663991048900205</c:v>
                </c:pt>
                <c:pt idx="143">
                  <c:v>-0.18221607745995094</c:v>
                </c:pt>
                <c:pt idx="144">
                  <c:v>3.1711691027580577E-2</c:v>
                </c:pt>
                <c:pt idx="145">
                  <c:v>9.8828937968891251E-2</c:v>
                </c:pt>
                <c:pt idx="146">
                  <c:v>0.11574040401933548</c:v>
                </c:pt>
                <c:pt idx="147">
                  <c:v>0.19612709695950417</c:v>
                </c:pt>
                <c:pt idx="148">
                  <c:v>0.27629068118636019</c:v>
                </c:pt>
                <c:pt idx="149">
                  <c:v>0.25105023626430045</c:v>
                </c:pt>
                <c:pt idx="150">
                  <c:v>0.16434833337487692</c:v>
                </c:pt>
                <c:pt idx="151">
                  <c:v>0.10014332489753688</c:v>
                </c:pt>
                <c:pt idx="152">
                  <c:v>1.1477257463611723E-2</c:v>
                </c:pt>
                <c:pt idx="153">
                  <c:v>0.10930337290459294</c:v>
                </c:pt>
                <c:pt idx="154">
                  <c:v>1.611986204594254E-2</c:v>
                </c:pt>
                <c:pt idx="155">
                  <c:v>6.6073580611319405E-2</c:v>
                </c:pt>
                <c:pt idx="156">
                  <c:v>-4.602389678476157E-2</c:v>
                </c:pt>
                <c:pt idx="157">
                  <c:v>-0.14616857997385002</c:v>
                </c:pt>
                <c:pt idx="158">
                  <c:v>-0.11697572291965777</c:v>
                </c:pt>
                <c:pt idx="159">
                  <c:v>2.0682037557457955E-2</c:v>
                </c:pt>
                <c:pt idx="160">
                  <c:v>6.0444544948730278E-2</c:v>
                </c:pt>
                <c:pt idx="161">
                  <c:v>-4.1667168074590477E-2</c:v>
                </c:pt>
                <c:pt idx="162">
                  <c:v>-6.2078895996806355E-2</c:v>
                </c:pt>
                <c:pt idx="163">
                  <c:v>0.18282132462352219</c:v>
                </c:pt>
                <c:pt idx="164">
                  <c:v>0.14606384628775079</c:v>
                </c:pt>
                <c:pt idx="165">
                  <c:v>5.6004577086493923E-2</c:v>
                </c:pt>
                <c:pt idx="166">
                  <c:v>0.17950257716206613</c:v>
                </c:pt>
                <c:pt idx="167">
                  <c:v>0.18543590250045025</c:v>
                </c:pt>
                <c:pt idx="168">
                  <c:v>6.0963469724080177E-2</c:v>
                </c:pt>
                <c:pt idx="169">
                  <c:v>-0.12162127133381659</c:v>
                </c:pt>
                <c:pt idx="170">
                  <c:v>-0.10023347732316257</c:v>
                </c:pt>
                <c:pt idx="171">
                  <c:v>-5.6828796383694313E-2</c:v>
                </c:pt>
                <c:pt idx="172">
                  <c:v>0.10447889844594929</c:v>
                </c:pt>
                <c:pt idx="173">
                  <c:v>0.12335378718651319</c:v>
                </c:pt>
                <c:pt idx="174">
                  <c:v>0.18052926172558215</c:v>
                </c:pt>
                <c:pt idx="175">
                  <c:v>0.19066244516569103</c:v>
                </c:pt>
                <c:pt idx="176">
                  <c:v>0.33135005560520309</c:v>
                </c:pt>
                <c:pt idx="177">
                  <c:v>0.29925945558476463</c:v>
                </c:pt>
                <c:pt idx="178">
                  <c:v>0.25881371919018964</c:v>
                </c:pt>
                <c:pt idx="179">
                  <c:v>0.34349416036166647</c:v>
                </c:pt>
                <c:pt idx="180">
                  <c:v>0.29221932648433691</c:v>
                </c:pt>
                <c:pt idx="181">
                  <c:v>0.23232682645885183</c:v>
                </c:pt>
                <c:pt idx="182">
                  <c:v>0.17633269938608598</c:v>
                </c:pt>
                <c:pt idx="183">
                  <c:v>0.21011119316169907</c:v>
                </c:pt>
                <c:pt idx="184">
                  <c:v>0.26388705884015773</c:v>
                </c:pt>
                <c:pt idx="185">
                  <c:v>0.34254789542700215</c:v>
                </c:pt>
                <c:pt idx="186">
                  <c:v>0.3714909827822187</c:v>
                </c:pt>
                <c:pt idx="187">
                  <c:v>0.4032630147799548</c:v>
                </c:pt>
                <c:pt idx="188">
                  <c:v>0.43831833936572595</c:v>
                </c:pt>
                <c:pt idx="189">
                  <c:v>0.47245549234793727</c:v>
                </c:pt>
                <c:pt idx="190">
                  <c:v>0.47139713717579285</c:v>
                </c:pt>
                <c:pt idx="191">
                  <c:v>0.56315777495656427</c:v>
                </c:pt>
                <c:pt idx="192">
                  <c:v>0.59629869744837727</c:v>
                </c:pt>
                <c:pt idx="193">
                  <c:v>0.55178354591623935</c:v>
                </c:pt>
                <c:pt idx="194">
                  <c:v>0.37155552374674033</c:v>
                </c:pt>
                <c:pt idx="195">
                  <c:v>0.31095634182498011</c:v>
                </c:pt>
                <c:pt idx="196">
                  <c:v>0.28998025624767354</c:v>
                </c:pt>
                <c:pt idx="197">
                  <c:v>0.22058472872003648</c:v>
                </c:pt>
                <c:pt idx="198">
                  <c:v>0.15208772472976209</c:v>
                </c:pt>
                <c:pt idx="199">
                  <c:v>0.24242225775893661</c:v>
                </c:pt>
                <c:pt idx="200">
                  <c:v>0.28746925890338315</c:v>
                </c:pt>
                <c:pt idx="201">
                  <c:v>0.29310923782060083</c:v>
                </c:pt>
                <c:pt idx="202">
                  <c:v>0.28516668272588108</c:v>
                </c:pt>
                <c:pt idx="203">
                  <c:v>0.34336171787435371</c:v>
                </c:pt>
                <c:pt idx="204">
                  <c:v>0.29214463727242346</c:v>
                </c:pt>
                <c:pt idx="205">
                  <c:v>0.30304303304302893</c:v>
                </c:pt>
                <c:pt idx="206">
                  <c:v>0.40095931588335265</c:v>
                </c:pt>
                <c:pt idx="207">
                  <c:v>0.49993276042310791</c:v>
                </c:pt>
                <c:pt idx="208">
                  <c:v>0.34807898251482988</c:v>
                </c:pt>
                <c:pt idx="209">
                  <c:v>0.2429761450649027</c:v>
                </c:pt>
                <c:pt idx="210">
                  <c:v>0.30426125788638447</c:v>
                </c:pt>
                <c:pt idx="211">
                  <c:v>0.28873724881475571</c:v>
                </c:pt>
                <c:pt idx="212">
                  <c:v>0.40795132089498759</c:v>
                </c:pt>
                <c:pt idx="213">
                  <c:v>0.43870391782679702</c:v>
                </c:pt>
                <c:pt idx="214">
                  <c:v>0.52997171220386186</c:v>
                </c:pt>
                <c:pt idx="215">
                  <c:v>0.36545648030519051</c:v>
                </c:pt>
                <c:pt idx="216">
                  <c:v>0.20291230165426735</c:v>
                </c:pt>
                <c:pt idx="217">
                  <c:v>0.18942369260402539</c:v>
                </c:pt>
                <c:pt idx="218">
                  <c:v>0.20561908582740518</c:v>
                </c:pt>
                <c:pt idx="219">
                  <c:v>0.20323527693094345</c:v>
                </c:pt>
                <c:pt idx="220">
                  <c:v>0.21793948014972692</c:v>
                </c:pt>
                <c:pt idx="221">
                  <c:v>0.24984073781586524</c:v>
                </c:pt>
                <c:pt idx="222">
                  <c:v>0.36358418057964886</c:v>
                </c:pt>
                <c:pt idx="223">
                  <c:v>0.40428910589357231</c:v>
                </c:pt>
                <c:pt idx="224">
                  <c:v>0.43191460102486379</c:v>
                </c:pt>
                <c:pt idx="225">
                  <c:v>0.51588153912983925</c:v>
                </c:pt>
                <c:pt idx="226">
                  <c:v>0.47511621008736926</c:v>
                </c:pt>
                <c:pt idx="227">
                  <c:v>0.52139966401685611</c:v>
                </c:pt>
                <c:pt idx="228">
                  <c:v>0.5672265636598588</c:v>
                </c:pt>
                <c:pt idx="229">
                  <c:v>0.59350305048133423</c:v>
                </c:pt>
                <c:pt idx="230">
                  <c:v>0.70647460443591159</c:v>
                </c:pt>
                <c:pt idx="231">
                  <c:v>0.62771950205875748</c:v>
                </c:pt>
                <c:pt idx="232">
                  <c:v>0.64591139194388814</c:v>
                </c:pt>
                <c:pt idx="233">
                  <c:v>0.6279669146826905</c:v>
                </c:pt>
                <c:pt idx="234">
                  <c:v>0.63572492149609572</c:v>
                </c:pt>
                <c:pt idx="235">
                  <c:v>0.67719503446193641</c:v>
                </c:pt>
                <c:pt idx="236">
                  <c:v>0.52721655911721355</c:v>
                </c:pt>
                <c:pt idx="237">
                  <c:v>0.4417680967959039</c:v>
                </c:pt>
                <c:pt idx="238">
                  <c:v>0.41240793740861564</c:v>
                </c:pt>
                <c:pt idx="239">
                  <c:v>0.42397666975849135</c:v>
                </c:pt>
                <c:pt idx="240">
                  <c:v>0.4255501227931181</c:v>
                </c:pt>
                <c:pt idx="241">
                  <c:v>0.49836444519660594</c:v>
                </c:pt>
                <c:pt idx="242">
                  <c:v>0.56657291271311627</c:v>
                </c:pt>
                <c:pt idx="243">
                  <c:v>0.67486040560435778</c:v>
                </c:pt>
                <c:pt idx="244">
                  <c:v>0.63988974851567482</c:v>
                </c:pt>
                <c:pt idx="245">
                  <c:v>0.60428014179259315</c:v>
                </c:pt>
                <c:pt idx="246">
                  <c:v>0.48882146972604301</c:v>
                </c:pt>
                <c:pt idx="247">
                  <c:v>0.48978913920088418</c:v>
                </c:pt>
                <c:pt idx="248">
                  <c:v>0.42474593164153324</c:v>
                </c:pt>
                <c:pt idx="249">
                  <c:v>0.39800596543206795</c:v>
                </c:pt>
                <c:pt idx="250">
                  <c:v>0.50184528431545339</c:v>
                </c:pt>
                <c:pt idx="251">
                  <c:v>0.65992616739617171</c:v>
                </c:pt>
                <c:pt idx="252">
                  <c:v>0.60821691699437941</c:v>
                </c:pt>
                <c:pt idx="253">
                  <c:v>0.52961442549469395</c:v>
                </c:pt>
                <c:pt idx="254">
                  <c:v>0.5886603862583939</c:v>
                </c:pt>
                <c:pt idx="255">
                  <c:v>0.44274066757861269</c:v>
                </c:pt>
                <c:pt idx="256">
                  <c:v>0.39630930615197318</c:v>
                </c:pt>
                <c:pt idx="257">
                  <c:v>0.35213401985630588</c:v>
                </c:pt>
                <c:pt idx="258">
                  <c:v>0.32314276879935305</c:v>
                </c:pt>
                <c:pt idx="259">
                  <c:v>0.22200825852285605</c:v>
                </c:pt>
                <c:pt idx="260">
                  <c:v>0.26329636412984986</c:v>
                </c:pt>
                <c:pt idx="261">
                  <c:v>0.26431232676324223</c:v>
                </c:pt>
                <c:pt idx="262">
                  <c:v>0.32161146257478751</c:v>
                </c:pt>
                <c:pt idx="263">
                  <c:v>0.35176174414327516</c:v>
                </c:pt>
                <c:pt idx="264">
                  <c:v>0.43386461117847291</c:v>
                </c:pt>
                <c:pt idx="265">
                  <c:v>0.46893641996037866</c:v>
                </c:pt>
                <c:pt idx="266">
                  <c:v>0.55642073978365425</c:v>
                </c:pt>
                <c:pt idx="267">
                  <c:v>0.52832141167691016</c:v>
                </c:pt>
                <c:pt idx="268">
                  <c:v>0.47703213172849251</c:v>
                </c:pt>
                <c:pt idx="269">
                  <c:v>0.46102290565941501</c:v>
                </c:pt>
                <c:pt idx="270">
                  <c:v>0.40045293623027495</c:v>
                </c:pt>
                <c:pt idx="271">
                  <c:v>0.38293403960175881</c:v>
                </c:pt>
                <c:pt idx="272">
                  <c:v>0.3828774658914717</c:v>
                </c:pt>
                <c:pt idx="273">
                  <c:v>0.2790401810197477</c:v>
                </c:pt>
                <c:pt idx="274">
                  <c:v>0.3014831015554057</c:v>
                </c:pt>
                <c:pt idx="275">
                  <c:v>0.24190735906607011</c:v>
                </c:pt>
                <c:pt idx="276">
                  <c:v>0.54452307784191589</c:v>
                </c:pt>
                <c:pt idx="277">
                  <c:v>0.71079540709257838</c:v>
                </c:pt>
                <c:pt idx="278">
                  <c:v>0.68525689142050761</c:v>
                </c:pt>
                <c:pt idx="279">
                  <c:v>0.80426180355463173</c:v>
                </c:pt>
                <c:pt idx="280">
                  <c:v>0.7975598230708334</c:v>
                </c:pt>
                <c:pt idx="281">
                  <c:v>0.3444696983153876</c:v>
                </c:pt>
                <c:pt idx="282">
                  <c:v>0.45997158938071503</c:v>
                </c:pt>
                <c:pt idx="283">
                  <c:v>0.77590932032503013</c:v>
                </c:pt>
                <c:pt idx="284">
                  <c:v>0.93565821184617048</c:v>
                </c:pt>
                <c:pt idx="285">
                  <c:v>1.0068180682591956</c:v>
                </c:pt>
                <c:pt idx="286">
                  <c:v>1.0192716831366608</c:v>
                </c:pt>
                <c:pt idx="287">
                  <c:v>1.0899728937197928</c:v>
                </c:pt>
                <c:pt idx="288">
                  <c:v>1.067383208194149</c:v>
                </c:pt>
                <c:pt idx="289">
                  <c:v>1.2814043691425787</c:v>
                </c:pt>
                <c:pt idx="290">
                  <c:v>1.2741141681339292</c:v>
                </c:pt>
                <c:pt idx="291">
                  <c:v>1.2685997224087098</c:v>
                </c:pt>
                <c:pt idx="292">
                  <c:v>1.1220693668996484</c:v>
                </c:pt>
                <c:pt idx="293">
                  <c:v>1.1444124668550262</c:v>
                </c:pt>
                <c:pt idx="294">
                  <c:v>1.3095113584608344</c:v>
                </c:pt>
                <c:pt idx="295">
                  <c:v>1.4192723266430711</c:v>
                </c:pt>
                <c:pt idx="296">
                  <c:v>1.3710548974017445</c:v>
                </c:pt>
                <c:pt idx="297">
                  <c:v>1.5690958999955402</c:v>
                </c:pt>
                <c:pt idx="298">
                  <c:v>1.4561104320175788</c:v>
                </c:pt>
                <c:pt idx="299">
                  <c:v>1.3785164302255037</c:v>
                </c:pt>
                <c:pt idx="300">
                  <c:v>1.3519953208087983</c:v>
                </c:pt>
                <c:pt idx="301">
                  <c:v>1.3250937606893065</c:v>
                </c:pt>
                <c:pt idx="302">
                  <c:v>1.2742165880450504</c:v>
                </c:pt>
                <c:pt idx="303">
                  <c:v>1.2956250772685491</c:v>
                </c:pt>
                <c:pt idx="304">
                  <c:v>1.2545117177853209</c:v>
                </c:pt>
                <c:pt idx="305">
                  <c:v>1.1749897194277661</c:v>
                </c:pt>
                <c:pt idx="306">
                  <c:v>1.0170364759928614</c:v>
                </c:pt>
                <c:pt idx="307">
                  <c:v>1.1330245714014135</c:v>
                </c:pt>
                <c:pt idx="308">
                  <c:v>1.0715457273573343</c:v>
                </c:pt>
                <c:pt idx="309">
                  <c:v>1.0061287108425723</c:v>
                </c:pt>
                <c:pt idx="310">
                  <c:v>1.0113015850885554</c:v>
                </c:pt>
                <c:pt idx="311">
                  <c:v>1.2561190038577348</c:v>
                </c:pt>
                <c:pt idx="312">
                  <c:v>1.7844552803303761</c:v>
                </c:pt>
                <c:pt idx="313">
                  <c:v>1.8734628702239948</c:v>
                </c:pt>
                <c:pt idx="314">
                  <c:v>1.9790918838088012</c:v>
                </c:pt>
                <c:pt idx="315">
                  <c:v>1.9231974825861486</c:v>
                </c:pt>
                <c:pt idx="316">
                  <c:v>1.9551254191294565</c:v>
                </c:pt>
                <c:pt idx="317">
                  <c:v>2.0467626739091771</c:v>
                </c:pt>
                <c:pt idx="318">
                  <c:v>2.0266326189742299</c:v>
                </c:pt>
                <c:pt idx="319">
                  <c:v>1.980734323676431</c:v>
                </c:pt>
                <c:pt idx="320">
                  <c:v>1.8597924338503533</c:v>
                </c:pt>
                <c:pt idx="321">
                  <c:v>1.7825711507126478</c:v>
                </c:pt>
                <c:pt idx="322">
                  <c:v>1.6799681537227285</c:v>
                </c:pt>
                <c:pt idx="323">
                  <c:v>1.4998839180109105</c:v>
                </c:pt>
                <c:pt idx="324">
                  <c:v>1.483502115498744</c:v>
                </c:pt>
                <c:pt idx="325">
                  <c:v>1.5330002316284719</c:v>
                </c:pt>
                <c:pt idx="326">
                  <c:v>1.4990467869810449</c:v>
                </c:pt>
                <c:pt idx="327">
                  <c:v>1.3380658387654856</c:v>
                </c:pt>
                <c:pt idx="328">
                  <c:v>1.3648759483268877</c:v>
                </c:pt>
                <c:pt idx="329">
                  <c:v>1.340142760965668</c:v>
                </c:pt>
                <c:pt idx="330">
                  <c:v>1.2180431477816829</c:v>
                </c:pt>
                <c:pt idx="331">
                  <c:v>1.3493689335812933</c:v>
                </c:pt>
                <c:pt idx="332">
                  <c:v>1.4874990396545227</c:v>
                </c:pt>
                <c:pt idx="333">
                  <c:v>1.4749721486602256</c:v>
                </c:pt>
                <c:pt idx="334">
                  <c:v>1.4874064220735113</c:v>
                </c:pt>
                <c:pt idx="335">
                  <c:v>1.583860910806312</c:v>
                </c:pt>
                <c:pt idx="336">
                  <c:v>1.5794481668489149</c:v>
                </c:pt>
                <c:pt idx="337">
                  <c:v>1.5057647386636808</c:v>
                </c:pt>
                <c:pt idx="338">
                  <c:v>1.6093641494487998</c:v>
                </c:pt>
                <c:pt idx="339">
                  <c:v>1.6931124447980037</c:v>
                </c:pt>
                <c:pt idx="340">
                  <c:v>1.6917348238462691</c:v>
                </c:pt>
                <c:pt idx="341">
                  <c:v>1.565402755780505</c:v>
                </c:pt>
                <c:pt idx="342">
                  <c:v>1.5466855798704562</c:v>
                </c:pt>
                <c:pt idx="343">
                  <c:v>1.5759699074079367</c:v>
                </c:pt>
                <c:pt idx="344">
                  <c:v>1.7534986341186438</c:v>
                </c:pt>
                <c:pt idx="345">
                  <c:v>1.9185887220742766</c:v>
                </c:pt>
                <c:pt idx="346">
                  <c:v>2.0095236571030508</c:v>
                </c:pt>
                <c:pt idx="347">
                  <c:v>2.0942169129669539</c:v>
                </c:pt>
                <c:pt idx="348">
                  <c:v>2.2477267599687938</c:v>
                </c:pt>
                <c:pt idx="349">
                  <c:v>2.2021686028128347</c:v>
                </c:pt>
                <c:pt idx="350">
                  <c:v>2.1987732218875262</c:v>
                </c:pt>
                <c:pt idx="351">
                  <c:v>2.136063094022874</c:v>
                </c:pt>
                <c:pt idx="352">
                  <c:v>1.9095726454947008</c:v>
                </c:pt>
                <c:pt idx="353">
                  <c:v>2.077609822818629</c:v>
                </c:pt>
                <c:pt idx="354">
                  <c:v>2.1736765402861944</c:v>
                </c:pt>
                <c:pt idx="355">
                  <c:v>2.2491992951118474</c:v>
                </c:pt>
                <c:pt idx="356">
                  <c:v>2.2195632502229206</c:v>
                </c:pt>
                <c:pt idx="357">
                  <c:v>2.2287488099524748</c:v>
                </c:pt>
                <c:pt idx="358">
                  <c:v>2.1823138148638845</c:v>
                </c:pt>
                <c:pt idx="359">
                  <c:v>2.2087895529111998</c:v>
                </c:pt>
                <c:pt idx="360">
                  <c:v>2.1504209042552498</c:v>
                </c:pt>
                <c:pt idx="361">
                  <c:v>2.0840861099365</c:v>
                </c:pt>
                <c:pt idx="362">
                  <c:v>2.126563175603152</c:v>
                </c:pt>
                <c:pt idx="363">
                  <c:v>2.1287671795753287</c:v>
                </c:pt>
                <c:pt idx="364">
                  <c:v>2.0096316183438896</c:v>
                </c:pt>
                <c:pt idx="365">
                  <c:v>2.0086796323205967</c:v>
                </c:pt>
                <c:pt idx="366">
                  <c:v>1.9548593428759866</c:v>
                </c:pt>
                <c:pt idx="367">
                  <c:v>1.8754323171968057</c:v>
                </c:pt>
                <c:pt idx="368">
                  <c:v>1.8047602063419261</c:v>
                </c:pt>
                <c:pt idx="369">
                  <c:v>1.930287360818757</c:v>
                </c:pt>
                <c:pt idx="370">
                  <c:v>1.848596901523643</c:v>
                </c:pt>
                <c:pt idx="371">
                  <c:v>1.9658313047026712</c:v>
                </c:pt>
                <c:pt idx="372">
                  <c:v>2.0128170591399934</c:v>
                </c:pt>
                <c:pt idx="373">
                  <c:v>2.3635638061822943</c:v>
                </c:pt>
                <c:pt idx="374">
                  <c:v>2.6679776224538556</c:v>
                </c:pt>
                <c:pt idx="375">
                  <c:v>2.8667524923141414</c:v>
                </c:pt>
                <c:pt idx="376">
                  <c:v>2.784308956261039</c:v>
                </c:pt>
                <c:pt idx="377">
                  <c:v>2.3534985144055418</c:v>
                </c:pt>
                <c:pt idx="378">
                  <c:v>2.3852569842466029</c:v>
                </c:pt>
                <c:pt idx="379">
                  <c:v>2.2550981353771213</c:v>
                </c:pt>
                <c:pt idx="380">
                  <c:v>2.2268210447985863</c:v>
                </c:pt>
                <c:pt idx="381">
                  <c:v>2.0726950268805888</c:v>
                </c:pt>
                <c:pt idx="382">
                  <c:v>1.9011044268649631</c:v>
                </c:pt>
                <c:pt idx="383">
                  <c:v>1.764109985197045</c:v>
                </c:pt>
                <c:pt idx="384">
                  <c:v>1.7411145692847423</c:v>
                </c:pt>
                <c:pt idx="385">
                  <c:v>1.8686526758997795</c:v>
                </c:pt>
                <c:pt idx="386">
                  <c:v>1.7100845918396508</c:v>
                </c:pt>
                <c:pt idx="387">
                  <c:v>1.6244902207258971</c:v>
                </c:pt>
                <c:pt idx="388">
                  <c:v>1.5116198838288601</c:v>
                </c:pt>
                <c:pt idx="389">
                  <c:v>1.2896102698910352</c:v>
                </c:pt>
                <c:pt idx="390">
                  <c:v>1.2595887636889804</c:v>
                </c:pt>
                <c:pt idx="391">
                  <c:v>1.1267281929643576</c:v>
                </c:pt>
                <c:pt idx="392">
                  <c:v>1.1447556761254332</c:v>
                </c:pt>
                <c:pt idx="393">
                  <c:v>1.1170249390211471</c:v>
                </c:pt>
                <c:pt idx="394">
                  <c:v>1.1916313932951597</c:v>
                </c:pt>
                <c:pt idx="395">
                  <c:v>1.3228545963493157</c:v>
                </c:pt>
                <c:pt idx="396">
                  <c:v>1.4432300620197611</c:v>
                </c:pt>
                <c:pt idx="397">
                  <c:v>1.1940003798174703</c:v>
                </c:pt>
                <c:pt idx="398">
                  <c:v>1.0998625653424021</c:v>
                </c:pt>
                <c:pt idx="399">
                  <c:v>0.95735564735214795</c:v>
                </c:pt>
                <c:pt idx="400">
                  <c:v>0.77724343436421561</c:v>
                </c:pt>
                <c:pt idx="401">
                  <c:v>0.62886749913337947</c:v>
                </c:pt>
                <c:pt idx="402">
                  <c:v>0.61343822190346442</c:v>
                </c:pt>
                <c:pt idx="403">
                  <c:v>0.55361446083733146</c:v>
                </c:pt>
                <c:pt idx="404">
                  <c:v>0.59793781776312804</c:v>
                </c:pt>
                <c:pt idx="405">
                  <c:v>0.56577024149672261</c:v>
                </c:pt>
                <c:pt idx="406">
                  <c:v>0.47147616027333861</c:v>
                </c:pt>
                <c:pt idx="407">
                  <c:v>0.52845885880716081</c:v>
                </c:pt>
                <c:pt idx="408">
                  <c:v>0.42545563616688131</c:v>
                </c:pt>
                <c:pt idx="409">
                  <c:v>0.5323341175945967</c:v>
                </c:pt>
                <c:pt idx="410">
                  <c:v>0.72022727625391958</c:v>
                </c:pt>
                <c:pt idx="411">
                  <c:v>0.79145451623038099</c:v>
                </c:pt>
                <c:pt idx="412">
                  <c:v>0.88322544067889686</c:v>
                </c:pt>
                <c:pt idx="413">
                  <c:v>0.89964182967262929</c:v>
                </c:pt>
                <c:pt idx="414">
                  <c:v>0.9772841338314322</c:v>
                </c:pt>
                <c:pt idx="415">
                  <c:v>1.004658718744996</c:v>
                </c:pt>
                <c:pt idx="416">
                  <c:v>0.78683123754972839</c:v>
                </c:pt>
                <c:pt idx="417">
                  <c:v>0.76876007740273689</c:v>
                </c:pt>
                <c:pt idx="418">
                  <c:v>0.70912336385208641</c:v>
                </c:pt>
                <c:pt idx="419">
                  <c:v>0.68123246844512786</c:v>
                </c:pt>
                <c:pt idx="420">
                  <c:v>0.72280607396493202</c:v>
                </c:pt>
                <c:pt idx="421">
                  <c:v>0.55451459388169633</c:v>
                </c:pt>
                <c:pt idx="422">
                  <c:v>0.55000311389948664</c:v>
                </c:pt>
                <c:pt idx="423">
                  <c:v>0.55206040751870034</c:v>
                </c:pt>
                <c:pt idx="424">
                  <c:v>0.68299096282455629</c:v>
                </c:pt>
                <c:pt idx="425">
                  <c:v>0.73461618894922853</c:v>
                </c:pt>
                <c:pt idx="426">
                  <c:v>0.80726696922701269</c:v>
                </c:pt>
                <c:pt idx="427">
                  <c:v>0.96332350789025722</c:v>
                </c:pt>
                <c:pt idx="428">
                  <c:v>0.97059918985424964</c:v>
                </c:pt>
                <c:pt idx="429">
                  <c:v>0.93067220555408481</c:v>
                </c:pt>
                <c:pt idx="430">
                  <c:v>0.75034837658237152</c:v>
                </c:pt>
                <c:pt idx="431">
                  <c:v>0.75014671459512483</c:v>
                </c:pt>
                <c:pt idx="432">
                  <c:v>0.71960390295473287</c:v>
                </c:pt>
                <c:pt idx="433">
                  <c:v>0.74483759514295667</c:v>
                </c:pt>
                <c:pt idx="434">
                  <c:v>0.545839738262903</c:v>
                </c:pt>
                <c:pt idx="435">
                  <c:v>0.55758721341099082</c:v>
                </c:pt>
                <c:pt idx="436">
                  <c:v>0.66388567389747721</c:v>
                </c:pt>
                <c:pt idx="437">
                  <c:v>0.70408101254490463</c:v>
                </c:pt>
                <c:pt idx="438">
                  <c:v>0.58219437201456303</c:v>
                </c:pt>
                <c:pt idx="439">
                  <c:v>0.60853504425515481</c:v>
                </c:pt>
                <c:pt idx="440">
                  <c:v>0.7045882498570406</c:v>
                </c:pt>
                <c:pt idx="441">
                  <c:v>0.65399729774581994</c:v>
                </c:pt>
                <c:pt idx="442">
                  <c:v>0.61483796840889193</c:v>
                </c:pt>
                <c:pt idx="443">
                  <c:v>0.69367700206651928</c:v>
                </c:pt>
                <c:pt idx="444">
                  <c:v>0.72450612342744836</c:v>
                </c:pt>
                <c:pt idx="445">
                  <c:v>0.64758797745406982</c:v>
                </c:pt>
                <c:pt idx="446">
                  <c:v>0.69186195492458302</c:v>
                </c:pt>
                <c:pt idx="447">
                  <c:v>0.7715602048173722</c:v>
                </c:pt>
                <c:pt idx="448">
                  <c:v>0.94684471285639993</c:v>
                </c:pt>
                <c:pt idx="449">
                  <c:v>0.86600306877750932</c:v>
                </c:pt>
                <c:pt idx="450">
                  <c:v>0.98747046668392469</c:v>
                </c:pt>
                <c:pt idx="451">
                  <c:v>0.92429555763554239</c:v>
                </c:pt>
                <c:pt idx="452">
                  <c:v>1.07319905818022</c:v>
                </c:pt>
                <c:pt idx="453">
                  <c:v>1.0461178839146279</c:v>
                </c:pt>
                <c:pt idx="454">
                  <c:v>0.94120884156810525</c:v>
                </c:pt>
                <c:pt idx="455">
                  <c:v>0.81725905145644884</c:v>
                </c:pt>
                <c:pt idx="456">
                  <c:v>0.77595448013485868</c:v>
                </c:pt>
                <c:pt idx="457">
                  <c:v>0.74583637428926286</c:v>
                </c:pt>
                <c:pt idx="458">
                  <c:v>0.72515840969937406</c:v>
                </c:pt>
                <c:pt idx="459">
                  <c:v>0.4982282343483489</c:v>
                </c:pt>
                <c:pt idx="460">
                  <c:v>0.46838777919976282</c:v>
                </c:pt>
                <c:pt idx="461">
                  <c:v>0.64311222828780878</c:v>
                </c:pt>
                <c:pt idx="462">
                  <c:v>0.6050655031625789</c:v>
                </c:pt>
                <c:pt idx="463">
                  <c:v>0.64806371103684501</c:v>
                </c:pt>
                <c:pt idx="464">
                  <c:v>0.48464719914648569</c:v>
                </c:pt>
                <c:pt idx="465">
                  <c:v>0.52749153013578665</c:v>
                </c:pt>
                <c:pt idx="466">
                  <c:v>0.54242978320887458</c:v>
                </c:pt>
                <c:pt idx="467">
                  <c:v>0.4811249711154163</c:v>
                </c:pt>
                <c:pt idx="468">
                  <c:v>0.25549823945979161</c:v>
                </c:pt>
                <c:pt idx="469">
                  <c:v>0.33072852644383238</c:v>
                </c:pt>
                <c:pt idx="470">
                  <c:v>0.30243075247936879</c:v>
                </c:pt>
                <c:pt idx="471">
                  <c:v>0.38706687443826299</c:v>
                </c:pt>
                <c:pt idx="472">
                  <c:v>0.35775657417577988</c:v>
                </c:pt>
                <c:pt idx="473">
                  <c:v>0.3572722942391422</c:v>
                </c:pt>
                <c:pt idx="474">
                  <c:v>0.47662200929044946</c:v>
                </c:pt>
                <c:pt idx="475">
                  <c:v>0.58056227381894399</c:v>
                </c:pt>
                <c:pt idx="476">
                  <c:v>0.61264111314736402</c:v>
                </c:pt>
                <c:pt idx="477">
                  <c:v>0.51585264407398768</c:v>
                </c:pt>
                <c:pt idx="478">
                  <c:v>0.30016675782308688</c:v>
                </c:pt>
                <c:pt idx="479">
                  <c:v>0.40523549006834103</c:v>
                </c:pt>
                <c:pt idx="480">
                  <c:v>0.36590336732915002</c:v>
                </c:pt>
                <c:pt idx="481">
                  <c:v>0.34106229785598785</c:v>
                </c:pt>
                <c:pt idx="482">
                  <c:v>0.45136376072659234</c:v>
                </c:pt>
                <c:pt idx="483">
                  <c:v>0.5626174024876397</c:v>
                </c:pt>
                <c:pt idx="484">
                  <c:v>0.66203012829901908</c:v>
                </c:pt>
                <c:pt idx="485">
                  <c:v>0.72546011216970685</c:v>
                </c:pt>
                <c:pt idx="486">
                  <c:v>0.79382371724014522</c:v>
                </c:pt>
                <c:pt idx="487">
                  <c:v>0.79281582596772493</c:v>
                </c:pt>
                <c:pt idx="488">
                  <c:v>0.74090901513750573</c:v>
                </c:pt>
                <c:pt idx="489">
                  <c:v>0.80908043331378621</c:v>
                </c:pt>
                <c:pt idx="490">
                  <c:v>0.7671348444234839</c:v>
                </c:pt>
                <c:pt idx="491">
                  <c:v>0.9042614479558182</c:v>
                </c:pt>
                <c:pt idx="492">
                  <c:v>1.0142976604153771</c:v>
                </c:pt>
                <c:pt idx="493">
                  <c:v>1.0412840123168032</c:v>
                </c:pt>
                <c:pt idx="494">
                  <c:v>0.91854980357623839</c:v>
                </c:pt>
                <c:pt idx="495">
                  <c:v>0.9479025203607121</c:v>
                </c:pt>
                <c:pt idx="496">
                  <c:v>1.2024153393309454</c:v>
                </c:pt>
                <c:pt idx="497">
                  <c:v>1.3302460032438257</c:v>
                </c:pt>
                <c:pt idx="498">
                  <c:v>1.2900078024565547</c:v>
                </c:pt>
                <c:pt idx="499">
                  <c:v>1.0310877253493316</c:v>
                </c:pt>
                <c:pt idx="500">
                  <c:v>0.93934029630061122</c:v>
                </c:pt>
                <c:pt idx="501">
                  <c:v>0.82778274985810019</c:v>
                </c:pt>
                <c:pt idx="502">
                  <c:v>0.30393679874535834</c:v>
                </c:pt>
                <c:pt idx="503">
                  <c:v>0.15884065804730263</c:v>
                </c:pt>
                <c:pt idx="504">
                  <c:v>0.29249875102565975</c:v>
                </c:pt>
                <c:pt idx="505">
                  <c:v>0.51767781593133533</c:v>
                </c:pt>
                <c:pt idx="506">
                  <c:v>0.77502065143618681</c:v>
                </c:pt>
                <c:pt idx="507">
                  <c:v>0.76157051901080508</c:v>
                </c:pt>
                <c:pt idx="508">
                  <c:v>0.77936846159256157</c:v>
                </c:pt>
                <c:pt idx="509">
                  <c:v>0.90093601960810754</c:v>
                </c:pt>
                <c:pt idx="510">
                  <c:v>1.0840217751372005</c:v>
                </c:pt>
                <c:pt idx="511">
                  <c:v>1.0257025485793032</c:v>
                </c:pt>
                <c:pt idx="512">
                  <c:v>1.0829767231477554</c:v>
                </c:pt>
                <c:pt idx="513">
                  <c:v>0.97328393265740987</c:v>
                </c:pt>
                <c:pt idx="514">
                  <c:v>0.98461298876329462</c:v>
                </c:pt>
                <c:pt idx="515">
                  <c:v>0.99198074284318638</c:v>
                </c:pt>
                <c:pt idx="516">
                  <c:v>1.0472815880306325</c:v>
                </c:pt>
                <c:pt idx="517">
                  <c:v>0.94959798689353758</c:v>
                </c:pt>
                <c:pt idx="518">
                  <c:v>1.0004082485481132</c:v>
                </c:pt>
                <c:pt idx="519">
                  <c:v>0.94092204407427316</c:v>
                </c:pt>
                <c:pt idx="520">
                  <c:v>0.90389229666168969</c:v>
                </c:pt>
                <c:pt idx="521">
                  <c:v>0.85337257622023399</c:v>
                </c:pt>
                <c:pt idx="522">
                  <c:v>0.85650209822726819</c:v>
                </c:pt>
                <c:pt idx="523">
                  <c:v>0.82324701575165826</c:v>
                </c:pt>
                <c:pt idx="524">
                  <c:v>0.75237516498426116</c:v>
                </c:pt>
                <c:pt idx="525">
                  <c:v>0.63101918583416294</c:v>
                </c:pt>
                <c:pt idx="526">
                  <c:v>0.60113717077702189</c:v>
                </c:pt>
                <c:pt idx="527">
                  <c:v>0.58451041234796031</c:v>
                </c:pt>
                <c:pt idx="528">
                  <c:v>0.64918830453103182</c:v>
                </c:pt>
                <c:pt idx="529">
                  <c:v>0.69406116985273913</c:v>
                </c:pt>
                <c:pt idx="530">
                  <c:v>0.70714584324712915</c:v>
                </c:pt>
                <c:pt idx="531">
                  <c:v>0.63476405455711449</c:v>
                </c:pt>
                <c:pt idx="532">
                  <c:v>0.70195764480770917</c:v>
                </c:pt>
                <c:pt idx="533">
                  <c:v>0.58451135585749303</c:v>
                </c:pt>
                <c:pt idx="534">
                  <c:v>0.49684806467238735</c:v>
                </c:pt>
                <c:pt idx="535">
                  <c:v>0.56031843320061303</c:v>
                </c:pt>
                <c:pt idx="536">
                  <c:v>0.50110900784546486</c:v>
                </c:pt>
                <c:pt idx="537">
                  <c:v>0.32213960315008283</c:v>
                </c:pt>
                <c:pt idx="538">
                  <c:v>0.24052380469904466</c:v>
                </c:pt>
                <c:pt idx="539">
                  <c:v>6.9383614453672776E-2</c:v>
                </c:pt>
                <c:pt idx="540">
                  <c:v>-2.6360974671276245E-2</c:v>
                </c:pt>
                <c:pt idx="541">
                  <c:v>5.9069247985675671E-2</c:v>
                </c:pt>
                <c:pt idx="542">
                  <c:v>5.7999897749851009E-2</c:v>
                </c:pt>
                <c:pt idx="543">
                  <c:v>-1.6217259195445394E-2</c:v>
                </c:pt>
                <c:pt idx="544">
                  <c:v>-0.1817274239271118</c:v>
                </c:pt>
                <c:pt idx="545">
                  <c:v>-0.25422848454904867</c:v>
                </c:pt>
                <c:pt idx="546">
                  <c:v>-0.31627679193395331</c:v>
                </c:pt>
                <c:pt idx="547">
                  <c:v>-0.31012286437687919</c:v>
                </c:pt>
                <c:pt idx="548">
                  <c:v>-0.17880279195673038</c:v>
                </c:pt>
                <c:pt idx="549">
                  <c:v>-0.58440389978100249</c:v>
                </c:pt>
                <c:pt idx="550">
                  <c:v>-0.39504232325204847</c:v>
                </c:pt>
                <c:pt idx="551">
                  <c:v>-0.33069554796707701</c:v>
                </c:pt>
                <c:pt idx="552">
                  <c:v>-0.43076881447832316</c:v>
                </c:pt>
                <c:pt idx="553">
                  <c:v>-0.38717510410672595</c:v>
                </c:pt>
                <c:pt idx="554">
                  <c:v>-0.24815126419676364</c:v>
                </c:pt>
                <c:pt idx="555">
                  <c:v>7.1615402705323683E-2</c:v>
                </c:pt>
                <c:pt idx="556">
                  <c:v>0.26238425826216261</c:v>
                </c:pt>
                <c:pt idx="557">
                  <c:v>0.34196901029014642</c:v>
                </c:pt>
                <c:pt idx="558">
                  <c:v>0.30626669979434934</c:v>
                </c:pt>
                <c:pt idx="559">
                  <c:v>0.25295098196021365</c:v>
                </c:pt>
                <c:pt idx="560">
                  <c:v>0.10728644974360821</c:v>
                </c:pt>
                <c:pt idx="561">
                  <c:v>8.3527295949960279E-3</c:v>
                </c:pt>
                <c:pt idx="562">
                  <c:v>-3.21074353233846E-2</c:v>
                </c:pt>
                <c:pt idx="563">
                  <c:v>-5.1329559228541655E-2</c:v>
                </c:pt>
                <c:pt idx="564">
                  <c:v>-0.43410115570296437</c:v>
                </c:pt>
                <c:pt idx="565">
                  <c:v>-0.44791516152096716</c:v>
                </c:pt>
                <c:pt idx="566">
                  <c:v>-0.33609142656987062</c:v>
                </c:pt>
                <c:pt idx="567">
                  <c:v>-0.15641756401546569</c:v>
                </c:pt>
                <c:pt idx="568">
                  <c:v>-4.3256900040686927E-2</c:v>
                </c:pt>
                <c:pt idx="569">
                  <c:v>7.2157017447101096E-2</c:v>
                </c:pt>
                <c:pt idx="570">
                  <c:v>0.15818540198144959</c:v>
                </c:pt>
                <c:pt idx="571">
                  <c:v>0.17121456230281495</c:v>
                </c:pt>
                <c:pt idx="572">
                  <c:v>0.31143846330380809</c:v>
                </c:pt>
                <c:pt idx="573">
                  <c:v>0.30962733459516639</c:v>
                </c:pt>
                <c:pt idx="574">
                  <c:v>0.38135816616517471</c:v>
                </c:pt>
                <c:pt idx="575">
                  <c:v>0.37194038247523858</c:v>
                </c:pt>
                <c:pt idx="576">
                  <c:v>0.2989828931971843</c:v>
                </c:pt>
                <c:pt idx="577">
                  <c:v>2.0471121992446523E-2</c:v>
                </c:pt>
                <c:pt idx="578">
                  <c:v>0.152391053671114</c:v>
                </c:pt>
                <c:pt idx="579">
                  <c:v>0.33455121278968447</c:v>
                </c:pt>
                <c:pt idx="580">
                  <c:v>0.33156436087741614</c:v>
                </c:pt>
                <c:pt idx="581">
                  <c:v>0.40196034943265452</c:v>
                </c:pt>
                <c:pt idx="582">
                  <c:v>0.42409510264614259</c:v>
                </c:pt>
                <c:pt idx="583">
                  <c:v>0.4894851308879235</c:v>
                </c:pt>
                <c:pt idx="584">
                  <c:v>0.32696121574391701</c:v>
                </c:pt>
                <c:pt idx="585">
                  <c:v>0.23923644558260665</c:v>
                </c:pt>
                <c:pt idx="586">
                  <c:v>1.3783531679284353E-2</c:v>
                </c:pt>
                <c:pt idx="587">
                  <c:v>-9.7743515842704951E-2</c:v>
                </c:pt>
                <c:pt idx="588">
                  <c:v>6.7520214953241842E-2</c:v>
                </c:pt>
                <c:pt idx="589">
                  <c:v>0.16573816969879296</c:v>
                </c:pt>
                <c:pt idx="590">
                  <c:v>0.29102780187427513</c:v>
                </c:pt>
                <c:pt idx="591">
                  <c:v>0.29518726615171198</c:v>
                </c:pt>
                <c:pt idx="592">
                  <c:v>0.25075312773431363</c:v>
                </c:pt>
                <c:pt idx="593">
                  <c:v>0.32198176665523104</c:v>
                </c:pt>
                <c:pt idx="594">
                  <c:v>0.33464225784832086</c:v>
                </c:pt>
                <c:pt idx="595">
                  <c:v>0.2750056593311741</c:v>
                </c:pt>
                <c:pt idx="596">
                  <c:v>0.29322933422378478</c:v>
                </c:pt>
                <c:pt idx="597">
                  <c:v>0.33753214363994094</c:v>
                </c:pt>
                <c:pt idx="598">
                  <c:v>0.3466817787103712</c:v>
                </c:pt>
                <c:pt idx="599">
                  <c:v>0.28773559362578699</c:v>
                </c:pt>
                <c:pt idx="600">
                  <c:v>0.33542192212136973</c:v>
                </c:pt>
                <c:pt idx="601">
                  <c:v>0.32364209464202842</c:v>
                </c:pt>
                <c:pt idx="602">
                  <c:v>0.28861987025453367</c:v>
                </c:pt>
                <c:pt idx="603">
                  <c:v>0.18483383447778129</c:v>
                </c:pt>
                <c:pt idx="604">
                  <c:v>-2.2023536888508825E-2</c:v>
                </c:pt>
                <c:pt idx="605">
                  <c:v>-0.2347502371634102</c:v>
                </c:pt>
                <c:pt idx="606">
                  <c:v>-0.11312736820605962</c:v>
                </c:pt>
                <c:pt idx="607">
                  <c:v>1.321358180791371E-2</c:v>
                </c:pt>
                <c:pt idx="608">
                  <c:v>7.4163935870794326E-2</c:v>
                </c:pt>
                <c:pt idx="609">
                  <c:v>0.18001100353350274</c:v>
                </c:pt>
                <c:pt idx="610">
                  <c:v>0.23060141325539002</c:v>
                </c:pt>
                <c:pt idx="611">
                  <c:v>0.41242757790078072</c:v>
                </c:pt>
                <c:pt idx="612">
                  <c:v>0.38173386256411646</c:v>
                </c:pt>
                <c:pt idx="613">
                  <c:v>0.44073665550357632</c:v>
                </c:pt>
                <c:pt idx="614">
                  <c:v>0.42023883281708041</c:v>
                </c:pt>
                <c:pt idx="615">
                  <c:v>0.53427291640871022</c:v>
                </c:pt>
                <c:pt idx="616">
                  <c:v>0.47462124013899931</c:v>
                </c:pt>
                <c:pt idx="617">
                  <c:v>0.38597100450458804</c:v>
                </c:pt>
                <c:pt idx="618">
                  <c:v>0.33616656431511283</c:v>
                </c:pt>
                <c:pt idx="619">
                  <c:v>0.29408977797077474</c:v>
                </c:pt>
                <c:pt idx="620">
                  <c:v>0.23980088044956616</c:v>
                </c:pt>
                <c:pt idx="621">
                  <c:v>0.22785641840912174</c:v>
                </c:pt>
                <c:pt idx="622">
                  <c:v>0.10628130925233104</c:v>
                </c:pt>
                <c:pt idx="623">
                  <c:v>0.12855340109864311</c:v>
                </c:pt>
                <c:pt idx="624">
                  <c:v>0.25107849363627932</c:v>
                </c:pt>
                <c:pt idx="625">
                  <c:v>0.30268736140116831</c:v>
                </c:pt>
                <c:pt idx="626">
                  <c:v>-0.83660667522108079</c:v>
                </c:pt>
                <c:pt idx="627">
                  <c:v>-0.13705424238930158</c:v>
                </c:pt>
                <c:pt idx="628">
                  <c:v>-0.48941428926799185</c:v>
                </c:pt>
                <c:pt idx="629">
                  <c:v>-0.35749705518059627</c:v>
                </c:pt>
                <c:pt idx="630">
                  <c:v>-7.5054528909739515E-2</c:v>
                </c:pt>
                <c:pt idx="631">
                  <c:v>2.6054240069999568E-2</c:v>
                </c:pt>
                <c:pt idx="632">
                  <c:v>0.27986053473592998</c:v>
                </c:pt>
                <c:pt idx="633">
                  <c:v>0.40961189869341375</c:v>
                </c:pt>
                <c:pt idx="634">
                  <c:v>0.4607252922414774</c:v>
                </c:pt>
                <c:pt idx="635">
                  <c:v>0.68002578753679599</c:v>
                </c:pt>
                <c:pt idx="636">
                  <c:v>0.6467462026586096</c:v>
                </c:pt>
                <c:pt idx="637">
                  <c:v>0.9456690975176214</c:v>
                </c:pt>
                <c:pt idx="638">
                  <c:v>1.0022334941889386</c:v>
                </c:pt>
                <c:pt idx="639">
                  <c:v>0.87834179554412894</c:v>
                </c:pt>
                <c:pt idx="640">
                  <c:v>1.0038655428039132</c:v>
                </c:pt>
                <c:pt idx="641">
                  <c:v>1.153245205727873</c:v>
                </c:pt>
                <c:pt idx="642">
                  <c:v>1.1035205659367668</c:v>
                </c:pt>
                <c:pt idx="643">
                  <c:v>1.1268469227005378</c:v>
                </c:pt>
                <c:pt idx="644">
                  <c:v>1.1191185114541566</c:v>
                </c:pt>
                <c:pt idx="645">
                  <c:v>1.0901272082690971</c:v>
                </c:pt>
                <c:pt idx="646">
                  <c:v>0.94518292573132023</c:v>
                </c:pt>
                <c:pt idx="647">
                  <c:v>0.33838803905073955</c:v>
                </c:pt>
                <c:pt idx="648">
                  <c:v>0.41621727983498036</c:v>
                </c:pt>
                <c:pt idx="649">
                  <c:v>0.7768406424801122</c:v>
                </c:pt>
                <c:pt idx="650">
                  <c:v>0.92002512262630787</c:v>
                </c:pt>
                <c:pt idx="651">
                  <c:v>0.78252853133128031</c:v>
                </c:pt>
                <c:pt idx="652">
                  <c:v>0.90589928238633721</c:v>
                </c:pt>
                <c:pt idx="653">
                  <c:v>0.88350775640206902</c:v>
                </c:pt>
                <c:pt idx="654">
                  <c:v>1.0628805981224714</c:v>
                </c:pt>
                <c:pt idx="655">
                  <c:v>1.1625625799092305</c:v>
                </c:pt>
                <c:pt idx="656">
                  <c:v>1.1173923378467139</c:v>
                </c:pt>
                <c:pt idx="657">
                  <c:v>0.9972276535004998</c:v>
                </c:pt>
                <c:pt idx="658">
                  <c:v>0.97071073349665626</c:v>
                </c:pt>
                <c:pt idx="659">
                  <c:v>0.68925761025872045</c:v>
                </c:pt>
                <c:pt idx="660">
                  <c:v>0.79566278624813913</c:v>
                </c:pt>
                <c:pt idx="661">
                  <c:v>0.91500003206745339</c:v>
                </c:pt>
                <c:pt idx="662">
                  <c:v>0.85780373254157372</c:v>
                </c:pt>
                <c:pt idx="663">
                  <c:v>0.70739942734333683</c:v>
                </c:pt>
                <c:pt idx="664">
                  <c:v>0.66712830054291827</c:v>
                </c:pt>
                <c:pt idx="665">
                  <c:v>0.73702637602284771</c:v>
                </c:pt>
                <c:pt idx="666">
                  <c:v>0.79062500488751919</c:v>
                </c:pt>
                <c:pt idx="667">
                  <c:v>0.75600399510961747</c:v>
                </c:pt>
                <c:pt idx="668">
                  <c:v>0.82060760101631247</c:v>
                </c:pt>
                <c:pt idx="669">
                  <c:v>0.74848147880595917</c:v>
                </c:pt>
                <c:pt idx="670">
                  <c:v>0.92501246223880329</c:v>
                </c:pt>
                <c:pt idx="671">
                  <c:v>1.1369723116749024</c:v>
                </c:pt>
                <c:pt idx="672">
                  <c:v>1.1211591937576122</c:v>
                </c:pt>
                <c:pt idx="673">
                  <c:v>1.0094047136090636</c:v>
                </c:pt>
                <c:pt idx="674">
                  <c:v>0.92127320060301943</c:v>
                </c:pt>
                <c:pt idx="675">
                  <c:v>1.1064291102749411</c:v>
                </c:pt>
                <c:pt idx="676">
                  <c:v>1.2365119963875584</c:v>
                </c:pt>
                <c:pt idx="677">
                  <c:v>1.2962458158982924</c:v>
                </c:pt>
                <c:pt idx="678">
                  <c:v>1.2733039254049197</c:v>
                </c:pt>
                <c:pt idx="679">
                  <c:v>1.3605725341629828</c:v>
                </c:pt>
                <c:pt idx="680">
                  <c:v>1.3757105832794041</c:v>
                </c:pt>
                <c:pt idx="681">
                  <c:v>1.3371813574503313</c:v>
                </c:pt>
                <c:pt idx="682">
                  <c:v>1.2398528877125452</c:v>
                </c:pt>
                <c:pt idx="683">
                  <c:v>1.1787204223719612</c:v>
                </c:pt>
                <c:pt idx="684">
                  <c:v>1.2099209508123832</c:v>
                </c:pt>
                <c:pt idx="685">
                  <c:v>1.4157886371348813</c:v>
                </c:pt>
                <c:pt idx="686">
                  <c:v>1.3933670159644833</c:v>
                </c:pt>
                <c:pt idx="687">
                  <c:v>1.3114454385249938</c:v>
                </c:pt>
                <c:pt idx="688">
                  <c:v>1.2958239045916913</c:v>
                </c:pt>
                <c:pt idx="689">
                  <c:v>1.2385003923971629</c:v>
                </c:pt>
                <c:pt idx="690">
                  <c:v>0.94933966845816009</c:v>
                </c:pt>
                <c:pt idx="691">
                  <c:v>0.93239652067827117</c:v>
                </c:pt>
                <c:pt idx="692">
                  <c:v>0.946134822036654</c:v>
                </c:pt>
                <c:pt idx="693">
                  <c:v>1.2705893251243008</c:v>
                </c:pt>
                <c:pt idx="694">
                  <c:v>1.1808695185889788</c:v>
                </c:pt>
                <c:pt idx="695">
                  <c:v>1.2711884259754078</c:v>
                </c:pt>
                <c:pt idx="696">
                  <c:v>1.7075416057663535</c:v>
                </c:pt>
                <c:pt idx="697">
                  <c:v>1.8767087416878869</c:v>
                </c:pt>
                <c:pt idx="698">
                  <c:v>1.9832327549402988</c:v>
                </c:pt>
                <c:pt idx="699">
                  <c:v>1.9927867993875721</c:v>
                </c:pt>
                <c:pt idx="700">
                  <c:v>1.9458414399976534</c:v>
                </c:pt>
                <c:pt idx="701">
                  <c:v>1.9179441421987045</c:v>
                </c:pt>
                <c:pt idx="702">
                  <c:v>1.8692943354484441</c:v>
                </c:pt>
                <c:pt idx="703">
                  <c:v>0.94008691140677958</c:v>
                </c:pt>
                <c:pt idx="704">
                  <c:v>0.96185486932572584</c:v>
                </c:pt>
                <c:pt idx="705">
                  <c:v>0.79034847897565685</c:v>
                </c:pt>
                <c:pt idx="706">
                  <c:v>1.0181938855117294</c:v>
                </c:pt>
                <c:pt idx="707">
                  <c:v>1.2866127055054335</c:v>
                </c:pt>
                <c:pt idx="708">
                  <c:v>1.1837664780639463</c:v>
                </c:pt>
                <c:pt idx="709">
                  <c:v>1.0644258567016687</c:v>
                </c:pt>
                <c:pt idx="710">
                  <c:v>1.0888732214958865</c:v>
                </c:pt>
                <c:pt idx="711">
                  <c:v>1.2452379139646845</c:v>
                </c:pt>
                <c:pt idx="712">
                  <c:v>1.7355130981434497</c:v>
                </c:pt>
                <c:pt idx="713">
                  <c:v>0.87896647126516925</c:v>
                </c:pt>
                <c:pt idx="714">
                  <c:v>1.582106278075639</c:v>
                </c:pt>
                <c:pt idx="715">
                  <c:v>1.6401340078217528</c:v>
                </c:pt>
                <c:pt idx="716">
                  <c:v>1.6156728209835822</c:v>
                </c:pt>
                <c:pt idx="717">
                  <c:v>1.5961038715130456</c:v>
                </c:pt>
                <c:pt idx="718">
                  <c:v>1.5804487119366162</c:v>
                </c:pt>
                <c:pt idx="719">
                  <c:v>1.567924584275473</c:v>
                </c:pt>
                <c:pt idx="720">
                  <c:v>1.5579052821465582</c:v>
                </c:pt>
                <c:pt idx="721">
                  <c:v>1.5498898404434263</c:v>
                </c:pt>
                <c:pt idx="722">
                  <c:v>2.0247445880198427</c:v>
                </c:pt>
                <c:pt idx="723">
                  <c:v>2.0331489956754449</c:v>
                </c:pt>
                <c:pt idx="724">
                  <c:v>2.1721908493000304</c:v>
                </c:pt>
                <c:pt idx="725">
                  <c:v>2.3261897796213642</c:v>
                </c:pt>
                <c:pt idx="726">
                  <c:v>2.5373869040190207</c:v>
                </c:pt>
                <c:pt idx="727">
                  <c:v>2.4535706722315718</c:v>
                </c:pt>
                <c:pt idx="728">
                  <c:v>2.4493225055221646</c:v>
                </c:pt>
                <c:pt idx="729">
                  <c:v>2.3691068413459591</c:v>
                </c:pt>
                <c:pt idx="730">
                  <c:v>2.3461260763989267</c:v>
                </c:pt>
                <c:pt idx="731">
                  <c:v>2.3979987778231275</c:v>
                </c:pt>
                <c:pt idx="732">
                  <c:v>2.586493781562996</c:v>
                </c:pt>
                <c:pt idx="733">
                  <c:v>2.4246239072030376</c:v>
                </c:pt>
                <c:pt idx="734">
                  <c:v>2.227505115402987</c:v>
                </c:pt>
                <c:pt idx="735">
                  <c:v>2.135494769007698</c:v>
                </c:pt>
                <c:pt idx="736">
                  <c:v>1.9045352651139846</c:v>
                </c:pt>
                <c:pt idx="737">
                  <c:v>1.8338650957619098</c:v>
                </c:pt>
                <c:pt idx="738">
                  <c:v>1.8282131464751816</c:v>
                </c:pt>
                <c:pt idx="739">
                  <c:v>2.003277405030504</c:v>
                </c:pt>
                <c:pt idx="740">
                  <c:v>2.1169816103623518</c:v>
                </c:pt>
                <c:pt idx="741">
                  <c:v>2.3337234455036464</c:v>
                </c:pt>
                <c:pt idx="742">
                  <c:v>2.2558657222364613</c:v>
                </c:pt>
                <c:pt idx="743">
                  <c:v>2.5140576936000154</c:v>
                </c:pt>
                <c:pt idx="744">
                  <c:v>2.5692870587844587</c:v>
                </c:pt>
                <c:pt idx="745">
                  <c:v>2.7279980240460535</c:v>
                </c:pt>
                <c:pt idx="746">
                  <c:v>2.508663695435545</c:v>
                </c:pt>
                <c:pt idx="747">
                  <c:v>2.4163309250713843</c:v>
                </c:pt>
                <c:pt idx="748">
                  <c:v>2.3100183639435503</c:v>
                </c:pt>
                <c:pt idx="749">
                  <c:v>2.5407136076009484</c:v>
                </c:pt>
                <c:pt idx="750">
                  <c:v>2.5344678052933816</c:v>
                </c:pt>
                <c:pt idx="751">
                  <c:v>2.6155356720961906</c:v>
                </c:pt>
                <c:pt idx="752">
                  <c:v>2.6442625475109498</c:v>
                </c:pt>
                <c:pt idx="753">
                  <c:v>2.7038933326703321</c:v>
                </c:pt>
                <c:pt idx="754">
                  <c:v>1.3987056128193491</c:v>
                </c:pt>
                <c:pt idx="755">
                  <c:v>0.9788124039044892</c:v>
                </c:pt>
                <c:pt idx="756">
                  <c:v>0.9660193479023742</c:v>
                </c:pt>
                <c:pt idx="757">
                  <c:v>1.3836917617512841</c:v>
                </c:pt>
                <c:pt idx="758">
                  <c:v>1.8743700938750871</c:v>
                </c:pt>
                <c:pt idx="759">
                  <c:v>2.3667207729481374</c:v>
                </c:pt>
                <c:pt idx="760">
                  <c:v>2.6599773325933214</c:v>
                </c:pt>
                <c:pt idx="761">
                  <c:v>2.9550674642382821</c:v>
                </c:pt>
                <c:pt idx="762">
                  <c:v>3.1494257753349464</c:v>
                </c:pt>
                <c:pt idx="763">
                  <c:v>3.3447707129811364</c:v>
                </c:pt>
                <c:pt idx="764">
                  <c:v>3.500685992925499</c:v>
                </c:pt>
                <c:pt idx="765">
                  <c:v>3.4715911373705484</c:v>
                </c:pt>
                <c:pt idx="766">
                  <c:v>3.5357333927301062</c:v>
                </c:pt>
                <c:pt idx="767">
                  <c:v>3.554737159948429</c:v>
                </c:pt>
                <c:pt idx="768">
                  <c:v>3.5432234673370848</c:v>
                </c:pt>
                <c:pt idx="769">
                  <c:v>3.6014216891998787</c:v>
                </c:pt>
                <c:pt idx="770">
                  <c:v>3.556661450279865</c:v>
                </c:pt>
                <c:pt idx="771">
                  <c:v>3.6080030573734128</c:v>
                </c:pt>
                <c:pt idx="772">
                  <c:v>3.6829804509525239</c:v>
                </c:pt>
                <c:pt idx="773">
                  <c:v>3.6741725154046758</c:v>
                </c:pt>
                <c:pt idx="774">
                  <c:v>3.5995939030541795</c:v>
                </c:pt>
                <c:pt idx="775">
                  <c:v>3.6043937065221736</c:v>
                </c:pt>
                <c:pt idx="776">
                  <c:v>3.6777862978426992</c:v>
                </c:pt>
                <c:pt idx="777">
                  <c:v>3.6028715835675689</c:v>
                </c:pt>
                <c:pt idx="778">
                  <c:v>3.5919809765453108</c:v>
                </c:pt>
                <c:pt idx="779">
                  <c:v>3.5926627223955476</c:v>
                </c:pt>
                <c:pt idx="780">
                  <c:v>3.5979415492845068</c:v>
                </c:pt>
                <c:pt idx="781">
                  <c:v>3.5842851723327982</c:v>
                </c:pt>
                <c:pt idx="782">
                  <c:v>3.5982033613020192</c:v>
                </c:pt>
                <c:pt idx="783">
                  <c:v>3.6345183740230027</c:v>
                </c:pt>
                <c:pt idx="784">
                  <c:v>3.7474816415589021</c:v>
                </c:pt>
                <c:pt idx="785">
                  <c:v>3.6609699582769846</c:v>
                </c:pt>
                <c:pt idx="786">
                  <c:v>3.6119671665221196</c:v>
                </c:pt>
                <c:pt idx="787">
                  <c:v>3.4118660680179431</c:v>
                </c:pt>
                <c:pt idx="788">
                  <c:v>3.4326188601191419</c:v>
                </c:pt>
                <c:pt idx="789">
                  <c:v>3.3295828629100619</c:v>
                </c:pt>
                <c:pt idx="790">
                  <c:v>3.2512818901505494</c:v>
                </c:pt>
                <c:pt idx="791">
                  <c:v>3.1735380279084278</c:v>
                </c:pt>
                <c:pt idx="792">
                  <c:v>3.0619850517707365</c:v>
                </c:pt>
                <c:pt idx="793">
                  <c:v>3.1617069976201568</c:v>
                </c:pt>
                <c:pt idx="794">
                  <c:v>3.2250321452439312</c:v>
                </c:pt>
                <c:pt idx="795">
                  <c:v>3.2670579723858264</c:v>
                </c:pt>
                <c:pt idx="796">
                  <c:v>3.4803521767245464</c:v>
                </c:pt>
                <c:pt idx="797">
                  <c:v>3.2785707143803404</c:v>
                </c:pt>
                <c:pt idx="798">
                  <c:v>3.3423020188950945</c:v>
                </c:pt>
                <c:pt idx="799">
                  <c:v>3.3588813810515066</c:v>
                </c:pt>
                <c:pt idx="800">
                  <c:v>3.3240506299454671</c:v>
                </c:pt>
                <c:pt idx="801">
                  <c:v>3.2332755143163667</c:v>
                </c:pt>
                <c:pt idx="802">
                  <c:v>3.1325525464426756</c:v>
                </c:pt>
                <c:pt idx="803">
                  <c:v>3.1070718158603734</c:v>
                </c:pt>
                <c:pt idx="804">
                  <c:v>3.1441308503316217</c:v>
                </c:pt>
                <c:pt idx="805">
                  <c:v>3.1734454166898507</c:v>
                </c:pt>
                <c:pt idx="806">
                  <c:v>3.3137599419330517</c:v>
                </c:pt>
                <c:pt idx="807">
                  <c:v>3.3130539064032933</c:v>
                </c:pt>
                <c:pt idx="808">
                  <c:v>3.2775105735976462</c:v>
                </c:pt>
                <c:pt idx="809">
                  <c:v>3.3435847206590474</c:v>
                </c:pt>
                <c:pt idx="810">
                  <c:v>3.1875803987235525</c:v>
                </c:pt>
                <c:pt idx="811">
                  <c:v>3.108731772073301</c:v>
                </c:pt>
                <c:pt idx="812">
                  <c:v>3.111841930856583</c:v>
                </c:pt>
                <c:pt idx="813">
                  <c:v>3.0688959511449587</c:v>
                </c:pt>
                <c:pt idx="814">
                  <c:v>3.0998899015880692</c:v>
                </c:pt>
                <c:pt idx="815">
                  <c:v>2.7366309486243647</c:v>
                </c:pt>
                <c:pt idx="816">
                  <c:v>2.6008926656151776</c:v>
                </c:pt>
                <c:pt idx="817">
                  <c:v>2.6878795045909705</c:v>
                </c:pt>
                <c:pt idx="818">
                  <c:v>2.8739072249486113</c:v>
                </c:pt>
                <c:pt idx="819">
                  <c:v>2.7449954870312965</c:v>
                </c:pt>
                <c:pt idx="820">
                  <c:v>2.7650474191316308</c:v>
                </c:pt>
                <c:pt idx="821">
                  <c:v>2.8341723967702341</c:v>
                </c:pt>
                <c:pt idx="822">
                  <c:v>3.007529519752377</c:v>
                </c:pt>
                <c:pt idx="823">
                  <c:v>2.996829206036784</c:v>
                </c:pt>
                <c:pt idx="824">
                  <c:v>2.9906266876607206</c:v>
                </c:pt>
                <c:pt idx="825">
                  <c:v>3.0063143060956943</c:v>
                </c:pt>
                <c:pt idx="826">
                  <c:v>3.0483706747599708</c:v>
                </c:pt>
                <c:pt idx="827">
                  <c:v>3.0124122753599396</c:v>
                </c:pt>
                <c:pt idx="828">
                  <c:v>2.9818094624046632</c:v>
                </c:pt>
                <c:pt idx="829">
                  <c:v>2.9413712327650119</c:v>
                </c:pt>
                <c:pt idx="830">
                  <c:v>2.9709120622425935</c:v>
                </c:pt>
                <c:pt idx="831">
                  <c:v>3.1132926260161149</c:v>
                </c:pt>
                <c:pt idx="832">
                  <c:v>3.0462733491255451</c:v>
                </c:pt>
                <c:pt idx="833">
                  <c:v>3.0908702886087065</c:v>
                </c:pt>
                <c:pt idx="834">
                  <c:v>3.1837408160496792</c:v>
                </c:pt>
                <c:pt idx="835">
                  <c:v>3.2552980343511875</c:v>
                </c:pt>
                <c:pt idx="836">
                  <c:v>3.3367598872758415</c:v>
                </c:pt>
                <c:pt idx="837">
                  <c:v>3.2519130183163654</c:v>
                </c:pt>
                <c:pt idx="838">
                  <c:v>3.2818521366453028</c:v>
                </c:pt>
                <c:pt idx="839">
                  <c:v>3.2796191107602697</c:v>
                </c:pt>
                <c:pt idx="840">
                  <c:v>3.3784326452289934</c:v>
                </c:pt>
                <c:pt idx="841">
                  <c:v>3.3652878245077487</c:v>
                </c:pt>
                <c:pt idx="842">
                  <c:v>3.2930587854494968</c:v>
                </c:pt>
                <c:pt idx="843">
                  <c:v>3.2185144521061129</c:v>
                </c:pt>
                <c:pt idx="844">
                  <c:v>3.367735278986034</c:v>
                </c:pt>
                <c:pt idx="845">
                  <c:v>3.4354677581318445</c:v>
                </c:pt>
                <c:pt idx="846">
                  <c:v>3.489148383835917</c:v>
                </c:pt>
                <c:pt idx="847">
                  <c:v>3.3290531117007149</c:v>
                </c:pt>
                <c:pt idx="848">
                  <c:v>3.3111307464215223</c:v>
                </c:pt>
                <c:pt idx="849">
                  <c:v>3.3114202693873596</c:v>
                </c:pt>
                <c:pt idx="850">
                  <c:v>3.2888776226350052</c:v>
                </c:pt>
                <c:pt idx="851">
                  <c:v>3.267781925492665</c:v>
                </c:pt>
                <c:pt idx="852">
                  <c:v>3.2139945265530327</c:v>
                </c:pt>
                <c:pt idx="853">
                  <c:v>3.322345634918531</c:v>
                </c:pt>
                <c:pt idx="854">
                  <c:v>3.3121802567431811</c:v>
                </c:pt>
                <c:pt idx="855">
                  <c:v>3.31367812378656</c:v>
                </c:pt>
                <c:pt idx="856">
                  <c:v>3.3829342144344938</c:v>
                </c:pt>
                <c:pt idx="857">
                  <c:v>3.5864030100764763</c:v>
                </c:pt>
                <c:pt idx="858">
                  <c:v>3.5649177049388778</c:v>
                </c:pt>
                <c:pt idx="859">
                  <c:v>3.4637297783188483</c:v>
                </c:pt>
                <c:pt idx="860">
                  <c:v>3.4563086470649571</c:v>
                </c:pt>
                <c:pt idx="861">
                  <c:v>3.4056925117805834</c:v>
                </c:pt>
                <c:pt idx="862">
                  <c:v>3.5463164366340809</c:v>
                </c:pt>
                <c:pt idx="863">
                  <c:v>3.5419708269085661</c:v>
                </c:pt>
                <c:pt idx="864">
                  <c:v>3.6119071766441078</c:v>
                </c:pt>
                <c:pt idx="865">
                  <c:v>3.5931108574848221</c:v>
                </c:pt>
                <c:pt idx="866">
                  <c:v>3.2871158627653605</c:v>
                </c:pt>
                <c:pt idx="867">
                  <c:v>3.2639359937470065</c:v>
                </c:pt>
                <c:pt idx="868">
                  <c:v>3.2705196471051812</c:v>
                </c:pt>
                <c:pt idx="869">
                  <c:v>3.2159039593436258</c:v>
                </c:pt>
                <c:pt idx="870">
                  <c:v>3.1821911961944815</c:v>
                </c:pt>
                <c:pt idx="871">
                  <c:v>3.1280707881639458</c:v>
                </c:pt>
                <c:pt idx="872">
                  <c:v>3.092274608382223</c:v>
                </c:pt>
                <c:pt idx="873">
                  <c:v>3.1369431178956813</c:v>
                </c:pt>
                <c:pt idx="874">
                  <c:v>3.2534550593103395</c:v>
                </c:pt>
                <c:pt idx="875">
                  <c:v>3.2660977086183447</c:v>
                </c:pt>
                <c:pt idx="876">
                  <c:v>3.2205809112205657</c:v>
                </c:pt>
                <c:pt idx="877">
                  <c:v>3.3026738290012281</c:v>
                </c:pt>
                <c:pt idx="878">
                  <c:v>3.4579394306242461</c:v>
                </c:pt>
                <c:pt idx="879">
                  <c:v>3.427276563356918</c:v>
                </c:pt>
                <c:pt idx="880">
                  <c:v>3.2899265807857003</c:v>
                </c:pt>
                <c:pt idx="881">
                  <c:v>3.3476837093966827</c:v>
                </c:pt>
                <c:pt idx="882">
                  <c:v>3.5732143184776763</c:v>
                </c:pt>
                <c:pt idx="883">
                  <c:v>3.6229540233079014</c:v>
                </c:pt>
                <c:pt idx="884">
                  <c:v>3.6419201350164245</c:v>
                </c:pt>
                <c:pt idx="885">
                  <c:v>3.6697814788104988</c:v>
                </c:pt>
                <c:pt idx="886">
                  <c:v>3.4943926380914649</c:v>
                </c:pt>
                <c:pt idx="887">
                  <c:v>3.4462577292788521</c:v>
                </c:pt>
                <c:pt idx="888">
                  <c:v>3.4759485607837473</c:v>
                </c:pt>
                <c:pt idx="889">
                  <c:v>3.3514839003747361</c:v>
                </c:pt>
                <c:pt idx="890">
                  <c:v>3.3521691421890276</c:v>
                </c:pt>
                <c:pt idx="891">
                  <c:v>3.3005283763178013</c:v>
                </c:pt>
                <c:pt idx="892">
                  <c:v>3.2251691426904388</c:v>
                </c:pt>
                <c:pt idx="893">
                  <c:v>3.1554676359599818</c:v>
                </c:pt>
                <c:pt idx="894">
                  <c:v>3.1249842519312439</c:v>
                </c:pt>
                <c:pt idx="895">
                  <c:v>3.1601164999324762</c:v>
                </c:pt>
                <c:pt idx="896">
                  <c:v>3.1510588711109935</c:v>
                </c:pt>
                <c:pt idx="897">
                  <c:v>3.1677367773285798</c:v>
                </c:pt>
                <c:pt idx="898">
                  <c:v>3.1819253252937747</c:v>
                </c:pt>
                <c:pt idx="899">
                  <c:v>3.2972448995681769</c:v>
                </c:pt>
                <c:pt idx="900">
                  <c:v>3.2940811942059591</c:v>
                </c:pt>
                <c:pt idx="901">
                  <c:v>3.1024040895063001</c:v>
                </c:pt>
                <c:pt idx="902">
                  <c:v>3.1773723070916629</c:v>
                </c:pt>
                <c:pt idx="903">
                  <c:v>3.2030612166512835</c:v>
                </c:pt>
                <c:pt idx="904">
                  <c:v>3.2277802622564025</c:v>
                </c:pt>
                <c:pt idx="905">
                  <c:v>3.4029686771477108</c:v>
                </c:pt>
                <c:pt idx="906">
                  <c:v>3.4046620898748738</c:v>
                </c:pt>
                <c:pt idx="907">
                  <c:v>3.5005143699948214</c:v>
                </c:pt>
                <c:pt idx="908">
                  <c:v>3.5493494995116017</c:v>
                </c:pt>
                <c:pt idx="909">
                  <c:v>3.5700590519763606</c:v>
                </c:pt>
                <c:pt idx="910">
                  <c:v>3.6932980229987034</c:v>
                </c:pt>
                <c:pt idx="911">
                  <c:v>3.6843546044823512</c:v>
                </c:pt>
                <c:pt idx="912">
                  <c:v>3.7437183591990895</c:v>
                </c:pt>
                <c:pt idx="913">
                  <c:v>3.7290483743671645</c:v>
                </c:pt>
                <c:pt idx="914">
                  <c:v>3.7078013880134315</c:v>
                </c:pt>
                <c:pt idx="915">
                  <c:v>3.7093105335787255</c:v>
                </c:pt>
                <c:pt idx="916">
                  <c:v>3.7243341553011771</c:v>
                </c:pt>
                <c:pt idx="917">
                  <c:v>3.6963064214728867</c:v>
                </c:pt>
                <c:pt idx="918">
                  <c:v>3.7274266909564462</c:v>
                </c:pt>
                <c:pt idx="919">
                  <c:v>3.581896354731346</c:v>
                </c:pt>
                <c:pt idx="920">
                  <c:v>3.6721423585175752</c:v>
                </c:pt>
                <c:pt idx="921">
                  <c:v>3.5500274878918567</c:v>
                </c:pt>
                <c:pt idx="922">
                  <c:v>3.5009281673178974</c:v>
                </c:pt>
                <c:pt idx="923">
                  <c:v>3.5744566410996068</c:v>
                </c:pt>
                <c:pt idx="924">
                  <c:v>3.4684792921699614</c:v>
                </c:pt>
                <c:pt idx="925">
                  <c:v>3.4501092438333911</c:v>
                </c:pt>
                <c:pt idx="926">
                  <c:v>3.3292270048905612</c:v>
                </c:pt>
                <c:pt idx="927">
                  <c:v>3.3604146414599279</c:v>
                </c:pt>
                <c:pt idx="928">
                  <c:v>3.4686846885393972</c:v>
                </c:pt>
                <c:pt idx="929">
                  <c:v>3.5374595215375622</c:v>
                </c:pt>
                <c:pt idx="930">
                  <c:v>3.5587160116685723</c:v>
                </c:pt>
                <c:pt idx="931">
                  <c:v>3.6050912043543439</c:v>
                </c:pt>
                <c:pt idx="932">
                  <c:v>3.5771778051683762</c:v>
                </c:pt>
                <c:pt idx="933">
                  <c:v>3.5710232877620469</c:v>
                </c:pt>
                <c:pt idx="934">
                  <c:v>3.6585875904685987</c:v>
                </c:pt>
                <c:pt idx="935">
                  <c:v>3.6876807192465861</c:v>
                </c:pt>
                <c:pt idx="936">
                  <c:v>3.7423896185757619</c:v>
                </c:pt>
                <c:pt idx="937">
                  <c:v>3.7475595576214777</c:v>
                </c:pt>
                <c:pt idx="938">
                  <c:v>3.7249672879787776</c:v>
                </c:pt>
                <c:pt idx="939">
                  <c:v>3.6761046493511973</c:v>
                </c:pt>
                <c:pt idx="940">
                  <c:v>3.6549819798155401</c:v>
                </c:pt>
                <c:pt idx="941">
                  <c:v>3.5472587972366596</c:v>
                </c:pt>
                <c:pt idx="942">
                  <c:v>3.5649246064334039</c:v>
                </c:pt>
                <c:pt idx="943">
                  <c:v>3.5386372214786022</c:v>
                </c:pt>
                <c:pt idx="944">
                  <c:v>3.5570517272504585</c:v>
                </c:pt>
                <c:pt idx="945">
                  <c:v>3.454209788531271</c:v>
                </c:pt>
                <c:pt idx="946">
                  <c:v>3.4393165369919476</c:v>
                </c:pt>
                <c:pt idx="947">
                  <c:v>3.3571643605039334</c:v>
                </c:pt>
                <c:pt idx="948">
                  <c:v>3.3545221015049407</c:v>
                </c:pt>
                <c:pt idx="949">
                  <c:v>3.4739074184420513</c:v>
                </c:pt>
                <c:pt idx="950">
                  <c:v>3.4205409142014997</c:v>
                </c:pt>
                <c:pt idx="951">
                  <c:v>3.2898123702591233</c:v>
                </c:pt>
                <c:pt idx="952">
                  <c:v>3.4514197048834196</c:v>
                </c:pt>
                <c:pt idx="953">
                  <c:v>3.4669907621371183</c:v>
                </c:pt>
                <c:pt idx="954">
                  <c:v>3.5330965668836058</c:v>
                </c:pt>
                <c:pt idx="955">
                  <c:v>3.4751729069084973</c:v>
                </c:pt>
                <c:pt idx="956">
                  <c:v>3.2810414431332342</c:v>
                </c:pt>
                <c:pt idx="957">
                  <c:v>3.453312791490919</c:v>
                </c:pt>
                <c:pt idx="958">
                  <c:v>3.5423823814584199</c:v>
                </c:pt>
                <c:pt idx="959">
                  <c:v>3.572974831539292</c:v>
                </c:pt>
                <c:pt idx="960">
                  <c:v>3.6260850215849469</c:v>
                </c:pt>
                <c:pt idx="961">
                  <c:v>3.6313235668231654</c:v>
                </c:pt>
                <c:pt idx="962">
                  <c:v>3.739096778010834</c:v>
                </c:pt>
                <c:pt idx="963">
                  <c:v>3.6623142682486787</c:v>
                </c:pt>
                <c:pt idx="964">
                  <c:v>3.7570933289211093</c:v>
                </c:pt>
                <c:pt idx="965">
                  <c:v>3.6984573750063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3-4D3A-B9D1-FB05CFE7B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3"/>
          <c:tx>
            <c:strRef>
              <c:f>'M42. ábra_chart'!$I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E$11:$E$977</c:f>
              <c:numCache>
                <c:formatCode>m/d/yyyy</c:formatCode>
                <c:ptCount val="96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497</c:v>
                </c:pt>
                <c:pt idx="460">
                  <c:v>44498</c:v>
                </c:pt>
                <c:pt idx="461">
                  <c:v>44502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799</c:v>
                </c:pt>
                <c:pt idx="669">
                  <c:v>44802</c:v>
                </c:pt>
                <c:pt idx="670">
                  <c:v>44803</c:v>
                </c:pt>
                <c:pt idx="671">
                  <c:v>44804</c:v>
                </c:pt>
                <c:pt idx="672">
                  <c:v>44805</c:v>
                </c:pt>
                <c:pt idx="673">
                  <c:v>44806</c:v>
                </c:pt>
                <c:pt idx="674">
                  <c:v>44809</c:v>
                </c:pt>
                <c:pt idx="675">
                  <c:v>44810</c:v>
                </c:pt>
                <c:pt idx="676">
                  <c:v>44811</c:v>
                </c:pt>
                <c:pt idx="677">
                  <c:v>44812</c:v>
                </c:pt>
                <c:pt idx="678">
                  <c:v>44813</c:v>
                </c:pt>
                <c:pt idx="679">
                  <c:v>44816</c:v>
                </c:pt>
                <c:pt idx="680">
                  <c:v>44817</c:v>
                </c:pt>
                <c:pt idx="681">
                  <c:v>44818</c:v>
                </c:pt>
                <c:pt idx="682">
                  <c:v>44819</c:v>
                </c:pt>
                <c:pt idx="683">
                  <c:v>44820</c:v>
                </c:pt>
                <c:pt idx="684">
                  <c:v>44823</c:v>
                </c:pt>
                <c:pt idx="685">
                  <c:v>44824</c:v>
                </c:pt>
                <c:pt idx="686">
                  <c:v>44825</c:v>
                </c:pt>
                <c:pt idx="687">
                  <c:v>44826</c:v>
                </c:pt>
                <c:pt idx="688">
                  <c:v>44827</c:v>
                </c:pt>
                <c:pt idx="689">
                  <c:v>44830</c:v>
                </c:pt>
                <c:pt idx="690">
                  <c:v>44831</c:v>
                </c:pt>
                <c:pt idx="691">
                  <c:v>44832</c:v>
                </c:pt>
                <c:pt idx="692">
                  <c:v>44833</c:v>
                </c:pt>
                <c:pt idx="693">
                  <c:v>44834</c:v>
                </c:pt>
                <c:pt idx="694">
                  <c:v>44837</c:v>
                </c:pt>
                <c:pt idx="695">
                  <c:v>44838</c:v>
                </c:pt>
                <c:pt idx="696">
                  <c:v>44839</c:v>
                </c:pt>
                <c:pt idx="697">
                  <c:v>44840</c:v>
                </c:pt>
                <c:pt idx="698">
                  <c:v>44841</c:v>
                </c:pt>
                <c:pt idx="699">
                  <c:v>44844</c:v>
                </c:pt>
                <c:pt idx="700">
                  <c:v>44845</c:v>
                </c:pt>
                <c:pt idx="701">
                  <c:v>44846</c:v>
                </c:pt>
                <c:pt idx="702">
                  <c:v>44847</c:v>
                </c:pt>
                <c:pt idx="703">
                  <c:v>44848</c:v>
                </c:pt>
                <c:pt idx="704">
                  <c:v>44851</c:v>
                </c:pt>
                <c:pt idx="705">
                  <c:v>44852</c:v>
                </c:pt>
                <c:pt idx="706">
                  <c:v>44853</c:v>
                </c:pt>
                <c:pt idx="707">
                  <c:v>44854</c:v>
                </c:pt>
                <c:pt idx="708">
                  <c:v>44855</c:v>
                </c:pt>
                <c:pt idx="709">
                  <c:v>44858</c:v>
                </c:pt>
                <c:pt idx="710">
                  <c:v>44859</c:v>
                </c:pt>
                <c:pt idx="711">
                  <c:v>44860</c:v>
                </c:pt>
                <c:pt idx="712">
                  <c:v>44861</c:v>
                </c:pt>
                <c:pt idx="713">
                  <c:v>44862</c:v>
                </c:pt>
                <c:pt idx="714">
                  <c:v>44867</c:v>
                </c:pt>
                <c:pt idx="715">
                  <c:v>44868</c:v>
                </c:pt>
                <c:pt idx="716">
                  <c:v>44869</c:v>
                </c:pt>
                <c:pt idx="717">
                  <c:v>44872</c:v>
                </c:pt>
                <c:pt idx="718">
                  <c:v>44873</c:v>
                </c:pt>
                <c:pt idx="719">
                  <c:v>44874</c:v>
                </c:pt>
                <c:pt idx="720">
                  <c:v>44875</c:v>
                </c:pt>
                <c:pt idx="721">
                  <c:v>44876</c:v>
                </c:pt>
                <c:pt idx="722">
                  <c:v>44879</c:v>
                </c:pt>
                <c:pt idx="723">
                  <c:v>44880</c:v>
                </c:pt>
                <c:pt idx="724">
                  <c:v>44881</c:v>
                </c:pt>
                <c:pt idx="725">
                  <c:v>44882</c:v>
                </c:pt>
                <c:pt idx="726">
                  <c:v>44883</c:v>
                </c:pt>
                <c:pt idx="727">
                  <c:v>44886</c:v>
                </c:pt>
                <c:pt idx="728">
                  <c:v>44887</c:v>
                </c:pt>
                <c:pt idx="729">
                  <c:v>44888</c:v>
                </c:pt>
                <c:pt idx="730">
                  <c:v>44889</c:v>
                </c:pt>
                <c:pt idx="731">
                  <c:v>44890</c:v>
                </c:pt>
                <c:pt idx="732">
                  <c:v>44893</c:v>
                </c:pt>
                <c:pt idx="733">
                  <c:v>44894</c:v>
                </c:pt>
                <c:pt idx="734">
                  <c:v>44895</c:v>
                </c:pt>
                <c:pt idx="735">
                  <c:v>44896</c:v>
                </c:pt>
                <c:pt idx="736">
                  <c:v>44897</c:v>
                </c:pt>
                <c:pt idx="737">
                  <c:v>44900</c:v>
                </c:pt>
                <c:pt idx="738">
                  <c:v>44901</c:v>
                </c:pt>
                <c:pt idx="739">
                  <c:v>44902</c:v>
                </c:pt>
                <c:pt idx="740">
                  <c:v>44903</c:v>
                </c:pt>
                <c:pt idx="741">
                  <c:v>44904</c:v>
                </c:pt>
                <c:pt idx="742">
                  <c:v>44907</c:v>
                </c:pt>
                <c:pt idx="743">
                  <c:v>44908</c:v>
                </c:pt>
                <c:pt idx="744">
                  <c:v>44909</c:v>
                </c:pt>
                <c:pt idx="745">
                  <c:v>44910</c:v>
                </c:pt>
                <c:pt idx="746">
                  <c:v>44911</c:v>
                </c:pt>
                <c:pt idx="747">
                  <c:v>44914</c:v>
                </c:pt>
                <c:pt idx="748">
                  <c:v>44915</c:v>
                </c:pt>
                <c:pt idx="749">
                  <c:v>44916</c:v>
                </c:pt>
                <c:pt idx="750">
                  <c:v>44917</c:v>
                </c:pt>
                <c:pt idx="751">
                  <c:v>44918</c:v>
                </c:pt>
                <c:pt idx="752">
                  <c:v>44922</c:v>
                </c:pt>
                <c:pt idx="753">
                  <c:v>44923</c:v>
                </c:pt>
                <c:pt idx="754">
                  <c:v>44924</c:v>
                </c:pt>
                <c:pt idx="755">
                  <c:v>44925</c:v>
                </c:pt>
                <c:pt idx="756">
                  <c:v>44928</c:v>
                </c:pt>
                <c:pt idx="757">
                  <c:v>44929</c:v>
                </c:pt>
                <c:pt idx="758">
                  <c:v>44930</c:v>
                </c:pt>
                <c:pt idx="759">
                  <c:v>44931</c:v>
                </c:pt>
                <c:pt idx="760">
                  <c:v>44932</c:v>
                </c:pt>
                <c:pt idx="761">
                  <c:v>44935</c:v>
                </c:pt>
                <c:pt idx="762">
                  <c:v>44936</c:v>
                </c:pt>
                <c:pt idx="763">
                  <c:v>44937</c:v>
                </c:pt>
                <c:pt idx="764">
                  <c:v>44938</c:v>
                </c:pt>
                <c:pt idx="765">
                  <c:v>44939</c:v>
                </c:pt>
                <c:pt idx="766">
                  <c:v>44942</c:v>
                </c:pt>
                <c:pt idx="767">
                  <c:v>44943</c:v>
                </c:pt>
                <c:pt idx="768">
                  <c:v>44944</c:v>
                </c:pt>
                <c:pt idx="769">
                  <c:v>44945</c:v>
                </c:pt>
                <c:pt idx="770">
                  <c:v>44946</c:v>
                </c:pt>
                <c:pt idx="771">
                  <c:v>44949</c:v>
                </c:pt>
                <c:pt idx="772">
                  <c:v>44950</c:v>
                </c:pt>
                <c:pt idx="773">
                  <c:v>44951</c:v>
                </c:pt>
                <c:pt idx="774">
                  <c:v>44952</c:v>
                </c:pt>
                <c:pt idx="775">
                  <c:v>44953</c:v>
                </c:pt>
                <c:pt idx="776">
                  <c:v>44956</c:v>
                </c:pt>
                <c:pt idx="777">
                  <c:v>44957</c:v>
                </c:pt>
                <c:pt idx="778">
                  <c:v>44958</c:v>
                </c:pt>
                <c:pt idx="779">
                  <c:v>44959</c:v>
                </c:pt>
                <c:pt idx="780">
                  <c:v>44960</c:v>
                </c:pt>
                <c:pt idx="781">
                  <c:v>44963</c:v>
                </c:pt>
                <c:pt idx="782">
                  <c:v>44964</c:v>
                </c:pt>
                <c:pt idx="783">
                  <c:v>44965</c:v>
                </c:pt>
                <c:pt idx="784">
                  <c:v>44966</c:v>
                </c:pt>
                <c:pt idx="785">
                  <c:v>44967</c:v>
                </c:pt>
                <c:pt idx="786">
                  <c:v>44970</c:v>
                </c:pt>
                <c:pt idx="787">
                  <c:v>44971</c:v>
                </c:pt>
                <c:pt idx="788">
                  <c:v>44972</c:v>
                </c:pt>
                <c:pt idx="789">
                  <c:v>44973</c:v>
                </c:pt>
                <c:pt idx="790">
                  <c:v>44974</c:v>
                </c:pt>
                <c:pt idx="791">
                  <c:v>44977</c:v>
                </c:pt>
                <c:pt idx="792">
                  <c:v>44978</c:v>
                </c:pt>
                <c:pt idx="793">
                  <c:v>44979</c:v>
                </c:pt>
                <c:pt idx="794">
                  <c:v>44980</c:v>
                </c:pt>
                <c:pt idx="795">
                  <c:v>44981</c:v>
                </c:pt>
                <c:pt idx="796">
                  <c:v>44984</c:v>
                </c:pt>
                <c:pt idx="797">
                  <c:v>44985</c:v>
                </c:pt>
                <c:pt idx="798">
                  <c:v>44986</c:v>
                </c:pt>
                <c:pt idx="799">
                  <c:v>44987</c:v>
                </c:pt>
                <c:pt idx="800">
                  <c:v>44988</c:v>
                </c:pt>
                <c:pt idx="801">
                  <c:v>44991</c:v>
                </c:pt>
                <c:pt idx="802">
                  <c:v>44992</c:v>
                </c:pt>
                <c:pt idx="803">
                  <c:v>44993</c:v>
                </c:pt>
                <c:pt idx="804">
                  <c:v>44994</c:v>
                </c:pt>
                <c:pt idx="805">
                  <c:v>44995</c:v>
                </c:pt>
                <c:pt idx="806">
                  <c:v>44998</c:v>
                </c:pt>
                <c:pt idx="807">
                  <c:v>44999</c:v>
                </c:pt>
                <c:pt idx="808">
                  <c:v>45001</c:v>
                </c:pt>
                <c:pt idx="809">
                  <c:v>45002</c:v>
                </c:pt>
                <c:pt idx="810">
                  <c:v>45005</c:v>
                </c:pt>
                <c:pt idx="811">
                  <c:v>45006</c:v>
                </c:pt>
                <c:pt idx="812">
                  <c:v>45007</c:v>
                </c:pt>
                <c:pt idx="813">
                  <c:v>45008</c:v>
                </c:pt>
                <c:pt idx="814">
                  <c:v>45009</c:v>
                </c:pt>
                <c:pt idx="815">
                  <c:v>45012</c:v>
                </c:pt>
                <c:pt idx="816">
                  <c:v>45013</c:v>
                </c:pt>
                <c:pt idx="817">
                  <c:v>45014</c:v>
                </c:pt>
                <c:pt idx="818">
                  <c:v>45015</c:v>
                </c:pt>
                <c:pt idx="819">
                  <c:v>45016</c:v>
                </c:pt>
                <c:pt idx="820">
                  <c:v>45019</c:v>
                </c:pt>
                <c:pt idx="821">
                  <c:v>45020</c:v>
                </c:pt>
                <c:pt idx="822">
                  <c:v>45021</c:v>
                </c:pt>
                <c:pt idx="823">
                  <c:v>45022</c:v>
                </c:pt>
                <c:pt idx="824">
                  <c:v>45027</c:v>
                </c:pt>
                <c:pt idx="825">
                  <c:v>45028</c:v>
                </c:pt>
                <c:pt idx="826">
                  <c:v>45029</c:v>
                </c:pt>
                <c:pt idx="827">
                  <c:v>45030</c:v>
                </c:pt>
                <c:pt idx="828">
                  <c:v>45033</c:v>
                </c:pt>
                <c:pt idx="829">
                  <c:v>45034</c:v>
                </c:pt>
                <c:pt idx="830">
                  <c:v>45035</c:v>
                </c:pt>
                <c:pt idx="831">
                  <c:v>45036</c:v>
                </c:pt>
                <c:pt idx="832">
                  <c:v>45037</c:v>
                </c:pt>
                <c:pt idx="833">
                  <c:v>45040</c:v>
                </c:pt>
                <c:pt idx="834">
                  <c:v>45041</c:v>
                </c:pt>
                <c:pt idx="835">
                  <c:v>45042</c:v>
                </c:pt>
                <c:pt idx="836">
                  <c:v>45043</c:v>
                </c:pt>
                <c:pt idx="837">
                  <c:v>45044</c:v>
                </c:pt>
                <c:pt idx="838">
                  <c:v>45048</c:v>
                </c:pt>
                <c:pt idx="839">
                  <c:v>45049</c:v>
                </c:pt>
                <c:pt idx="840">
                  <c:v>45050</c:v>
                </c:pt>
                <c:pt idx="841">
                  <c:v>45051</c:v>
                </c:pt>
                <c:pt idx="842">
                  <c:v>45054</c:v>
                </c:pt>
                <c:pt idx="843">
                  <c:v>45055</c:v>
                </c:pt>
                <c:pt idx="844">
                  <c:v>45056</c:v>
                </c:pt>
                <c:pt idx="845">
                  <c:v>45057</c:v>
                </c:pt>
                <c:pt idx="846">
                  <c:v>45058</c:v>
                </c:pt>
                <c:pt idx="847">
                  <c:v>45061</c:v>
                </c:pt>
                <c:pt idx="848">
                  <c:v>45062</c:v>
                </c:pt>
                <c:pt idx="849">
                  <c:v>45063</c:v>
                </c:pt>
                <c:pt idx="850">
                  <c:v>45064</c:v>
                </c:pt>
                <c:pt idx="851">
                  <c:v>45065</c:v>
                </c:pt>
                <c:pt idx="852">
                  <c:v>45068</c:v>
                </c:pt>
                <c:pt idx="853">
                  <c:v>45069</c:v>
                </c:pt>
                <c:pt idx="854">
                  <c:v>45070</c:v>
                </c:pt>
                <c:pt idx="855">
                  <c:v>45071</c:v>
                </c:pt>
                <c:pt idx="856">
                  <c:v>45072</c:v>
                </c:pt>
                <c:pt idx="857">
                  <c:v>45076</c:v>
                </c:pt>
                <c:pt idx="858">
                  <c:v>45077</c:v>
                </c:pt>
                <c:pt idx="859">
                  <c:v>45078</c:v>
                </c:pt>
                <c:pt idx="860">
                  <c:v>45079</c:v>
                </c:pt>
                <c:pt idx="861">
                  <c:v>45082</c:v>
                </c:pt>
                <c:pt idx="862">
                  <c:v>45083</c:v>
                </c:pt>
                <c:pt idx="863">
                  <c:v>45084</c:v>
                </c:pt>
                <c:pt idx="864">
                  <c:v>45085</c:v>
                </c:pt>
                <c:pt idx="865">
                  <c:v>45086</c:v>
                </c:pt>
                <c:pt idx="866">
                  <c:v>45089</c:v>
                </c:pt>
                <c:pt idx="867">
                  <c:v>45090</c:v>
                </c:pt>
                <c:pt idx="868">
                  <c:v>45091</c:v>
                </c:pt>
                <c:pt idx="869">
                  <c:v>45092</c:v>
                </c:pt>
                <c:pt idx="870">
                  <c:v>45093</c:v>
                </c:pt>
                <c:pt idx="871">
                  <c:v>45096</c:v>
                </c:pt>
                <c:pt idx="872">
                  <c:v>45097</c:v>
                </c:pt>
                <c:pt idx="873">
                  <c:v>45098</c:v>
                </c:pt>
                <c:pt idx="874">
                  <c:v>45099</c:v>
                </c:pt>
                <c:pt idx="875">
                  <c:v>45100</c:v>
                </c:pt>
                <c:pt idx="876">
                  <c:v>45103</c:v>
                </c:pt>
                <c:pt idx="877">
                  <c:v>45104</c:v>
                </c:pt>
                <c:pt idx="878">
                  <c:v>45105</c:v>
                </c:pt>
                <c:pt idx="879">
                  <c:v>45106</c:v>
                </c:pt>
                <c:pt idx="880">
                  <c:v>45107</c:v>
                </c:pt>
                <c:pt idx="881">
                  <c:v>45110</c:v>
                </c:pt>
                <c:pt idx="882">
                  <c:v>45111</c:v>
                </c:pt>
                <c:pt idx="883">
                  <c:v>45112</c:v>
                </c:pt>
                <c:pt idx="884">
                  <c:v>45113</c:v>
                </c:pt>
                <c:pt idx="885">
                  <c:v>45114</c:v>
                </c:pt>
                <c:pt idx="886">
                  <c:v>45117</c:v>
                </c:pt>
                <c:pt idx="887">
                  <c:v>45118</c:v>
                </c:pt>
                <c:pt idx="888">
                  <c:v>45119</c:v>
                </c:pt>
                <c:pt idx="889">
                  <c:v>45120</c:v>
                </c:pt>
                <c:pt idx="890">
                  <c:v>45121</c:v>
                </c:pt>
                <c:pt idx="891">
                  <c:v>45124</c:v>
                </c:pt>
                <c:pt idx="892">
                  <c:v>45125</c:v>
                </c:pt>
                <c:pt idx="893">
                  <c:v>45126</c:v>
                </c:pt>
                <c:pt idx="894">
                  <c:v>45127</c:v>
                </c:pt>
                <c:pt idx="895">
                  <c:v>45128</c:v>
                </c:pt>
                <c:pt idx="896">
                  <c:v>45131</c:v>
                </c:pt>
                <c:pt idx="897">
                  <c:v>45132</c:v>
                </c:pt>
                <c:pt idx="898">
                  <c:v>45133</c:v>
                </c:pt>
                <c:pt idx="899">
                  <c:v>45134</c:v>
                </c:pt>
                <c:pt idx="900">
                  <c:v>45135</c:v>
                </c:pt>
                <c:pt idx="901">
                  <c:v>45138</c:v>
                </c:pt>
                <c:pt idx="902">
                  <c:v>45139</c:v>
                </c:pt>
                <c:pt idx="903">
                  <c:v>45140</c:v>
                </c:pt>
                <c:pt idx="904">
                  <c:v>45141</c:v>
                </c:pt>
                <c:pt idx="905">
                  <c:v>45142</c:v>
                </c:pt>
                <c:pt idx="906">
                  <c:v>45145</c:v>
                </c:pt>
                <c:pt idx="907">
                  <c:v>45146</c:v>
                </c:pt>
                <c:pt idx="908">
                  <c:v>45147</c:v>
                </c:pt>
                <c:pt idx="909">
                  <c:v>45148</c:v>
                </c:pt>
                <c:pt idx="910">
                  <c:v>45149</c:v>
                </c:pt>
                <c:pt idx="911">
                  <c:v>45152</c:v>
                </c:pt>
                <c:pt idx="912">
                  <c:v>45153</c:v>
                </c:pt>
                <c:pt idx="913">
                  <c:v>45154</c:v>
                </c:pt>
                <c:pt idx="914">
                  <c:v>45155</c:v>
                </c:pt>
                <c:pt idx="915">
                  <c:v>45156</c:v>
                </c:pt>
                <c:pt idx="916">
                  <c:v>45159</c:v>
                </c:pt>
                <c:pt idx="917">
                  <c:v>45160</c:v>
                </c:pt>
                <c:pt idx="918">
                  <c:v>45161</c:v>
                </c:pt>
                <c:pt idx="919">
                  <c:v>45162</c:v>
                </c:pt>
                <c:pt idx="920">
                  <c:v>45163</c:v>
                </c:pt>
                <c:pt idx="921">
                  <c:v>45166</c:v>
                </c:pt>
                <c:pt idx="922">
                  <c:v>45167</c:v>
                </c:pt>
                <c:pt idx="923">
                  <c:v>45168</c:v>
                </c:pt>
                <c:pt idx="924">
                  <c:v>45169</c:v>
                </c:pt>
                <c:pt idx="925">
                  <c:v>45170</c:v>
                </c:pt>
                <c:pt idx="926">
                  <c:v>45173</c:v>
                </c:pt>
                <c:pt idx="927">
                  <c:v>45174</c:v>
                </c:pt>
                <c:pt idx="928">
                  <c:v>45175</c:v>
                </c:pt>
                <c:pt idx="929">
                  <c:v>45176</c:v>
                </c:pt>
                <c:pt idx="930">
                  <c:v>45177</c:v>
                </c:pt>
                <c:pt idx="931">
                  <c:v>45180</c:v>
                </c:pt>
                <c:pt idx="932">
                  <c:v>45181</c:v>
                </c:pt>
                <c:pt idx="933">
                  <c:v>45182</c:v>
                </c:pt>
                <c:pt idx="934">
                  <c:v>45183</c:v>
                </c:pt>
                <c:pt idx="935">
                  <c:v>45184</c:v>
                </c:pt>
                <c:pt idx="936">
                  <c:v>45187</c:v>
                </c:pt>
                <c:pt idx="937">
                  <c:v>45188</c:v>
                </c:pt>
                <c:pt idx="938">
                  <c:v>45189</c:v>
                </c:pt>
                <c:pt idx="939">
                  <c:v>45190</c:v>
                </c:pt>
                <c:pt idx="940">
                  <c:v>45191</c:v>
                </c:pt>
                <c:pt idx="941">
                  <c:v>45194</c:v>
                </c:pt>
                <c:pt idx="942">
                  <c:v>45195</c:v>
                </c:pt>
                <c:pt idx="943">
                  <c:v>45196</c:v>
                </c:pt>
                <c:pt idx="944">
                  <c:v>45197</c:v>
                </c:pt>
                <c:pt idx="945">
                  <c:v>45198</c:v>
                </c:pt>
                <c:pt idx="946">
                  <c:v>45201</c:v>
                </c:pt>
                <c:pt idx="947">
                  <c:v>45202</c:v>
                </c:pt>
                <c:pt idx="948">
                  <c:v>45203</c:v>
                </c:pt>
                <c:pt idx="949">
                  <c:v>45204</c:v>
                </c:pt>
                <c:pt idx="950">
                  <c:v>45205</c:v>
                </c:pt>
                <c:pt idx="951">
                  <c:v>45208</c:v>
                </c:pt>
                <c:pt idx="952">
                  <c:v>45209</c:v>
                </c:pt>
                <c:pt idx="953">
                  <c:v>45210</c:v>
                </c:pt>
                <c:pt idx="954">
                  <c:v>45211</c:v>
                </c:pt>
                <c:pt idx="955">
                  <c:v>45212</c:v>
                </c:pt>
                <c:pt idx="956">
                  <c:v>45215</c:v>
                </c:pt>
                <c:pt idx="957">
                  <c:v>45216</c:v>
                </c:pt>
                <c:pt idx="958">
                  <c:v>45217</c:v>
                </c:pt>
                <c:pt idx="959">
                  <c:v>45218</c:v>
                </c:pt>
                <c:pt idx="960">
                  <c:v>45219</c:v>
                </c:pt>
                <c:pt idx="961">
                  <c:v>45223</c:v>
                </c:pt>
                <c:pt idx="962">
                  <c:v>45224</c:v>
                </c:pt>
                <c:pt idx="963">
                  <c:v>45225</c:v>
                </c:pt>
                <c:pt idx="964">
                  <c:v>45226</c:v>
                </c:pt>
                <c:pt idx="965">
                  <c:v>45229</c:v>
                </c:pt>
                <c:pt idx="966">
                  <c:v>45230</c:v>
                </c:pt>
              </c:numCache>
            </c:numRef>
          </c:cat>
          <c:val>
            <c:numRef>
              <c:f>'M42. ábra_chart'!$I$11:$I$977</c:f>
              <c:numCache>
                <c:formatCode>#,##0.00</c:formatCode>
                <c:ptCount val="967"/>
                <c:pt idx="0">
                  <c:v>-0.13909850108563548</c:v>
                </c:pt>
                <c:pt idx="1">
                  <c:v>-0.64277464940507123</c:v>
                </c:pt>
                <c:pt idx="2">
                  <c:v>-0.43819150335847734</c:v>
                </c:pt>
                <c:pt idx="3">
                  <c:v>-0.44752298370988153</c:v>
                </c:pt>
                <c:pt idx="4">
                  <c:v>-0.29653155202269799</c:v>
                </c:pt>
                <c:pt idx="5">
                  <c:v>-0.15398505994658546</c:v>
                </c:pt>
                <c:pt idx="6">
                  <c:v>-4.3243204352618192E-2</c:v>
                </c:pt>
                <c:pt idx="7">
                  <c:v>-8.5897825878001488E-2</c:v>
                </c:pt>
                <c:pt idx="8">
                  <c:v>-5.9586173213436733E-3</c:v>
                </c:pt>
                <c:pt idx="9">
                  <c:v>0.14298254074107608</c:v>
                </c:pt>
                <c:pt idx="10">
                  <c:v>8.0536804140376478E-2</c:v>
                </c:pt>
                <c:pt idx="11">
                  <c:v>0.11270222026454935</c:v>
                </c:pt>
                <c:pt idx="12">
                  <c:v>7.4144619282921459E-2</c:v>
                </c:pt>
                <c:pt idx="13">
                  <c:v>0.10325448185145146</c:v>
                </c:pt>
                <c:pt idx="14">
                  <c:v>0.2325081934775953</c:v>
                </c:pt>
                <c:pt idx="15">
                  <c:v>0.19469758692696409</c:v>
                </c:pt>
                <c:pt idx="16">
                  <c:v>0.13988903120182186</c:v>
                </c:pt>
                <c:pt idx="17">
                  <c:v>0.15812856099155051</c:v>
                </c:pt>
                <c:pt idx="18">
                  <c:v>0.21858919492378548</c:v>
                </c:pt>
                <c:pt idx="19">
                  <c:v>0.36594989745581369</c:v>
                </c:pt>
                <c:pt idx="20">
                  <c:v>0.43171252597283277</c:v>
                </c:pt>
                <c:pt idx="21">
                  <c:v>0.4232938988793854</c:v>
                </c:pt>
                <c:pt idx="22">
                  <c:v>0.29946693992588486</c:v>
                </c:pt>
                <c:pt idx="23">
                  <c:v>0.33253460322066392</c:v>
                </c:pt>
                <c:pt idx="24">
                  <c:v>0.43726213431131117</c:v>
                </c:pt>
                <c:pt idx="25">
                  <c:v>0.45649378601003626</c:v>
                </c:pt>
                <c:pt idx="26">
                  <c:v>0.42712459309795259</c:v>
                </c:pt>
                <c:pt idx="27">
                  <c:v>0.42977342552461006</c:v>
                </c:pt>
                <c:pt idx="28">
                  <c:v>0.44260140981666402</c:v>
                </c:pt>
                <c:pt idx="29">
                  <c:v>0.33684923208280654</c:v>
                </c:pt>
                <c:pt idx="30">
                  <c:v>0.25722858623863015</c:v>
                </c:pt>
                <c:pt idx="31">
                  <c:v>0.23070070935326431</c:v>
                </c:pt>
                <c:pt idx="32">
                  <c:v>0.2425160706966851</c:v>
                </c:pt>
                <c:pt idx="33">
                  <c:v>0.37417446557628586</c:v>
                </c:pt>
                <c:pt idx="34">
                  <c:v>0.30702929074473589</c:v>
                </c:pt>
                <c:pt idx="35">
                  <c:v>0.37771272336023365</c:v>
                </c:pt>
                <c:pt idx="36">
                  <c:v>0.45912489326190931</c:v>
                </c:pt>
                <c:pt idx="37">
                  <c:v>0.53244433815044556</c:v>
                </c:pt>
                <c:pt idx="38">
                  <c:v>0.56148113407286848</c:v>
                </c:pt>
                <c:pt idx="39">
                  <c:v>0.54496719301319896</c:v>
                </c:pt>
                <c:pt idx="40">
                  <c:v>0.4698409150885916</c:v>
                </c:pt>
                <c:pt idx="41">
                  <c:v>0.54816909996998908</c:v>
                </c:pt>
                <c:pt idx="42">
                  <c:v>0.57188712928057739</c:v>
                </c:pt>
                <c:pt idx="43">
                  <c:v>0.51279270350642492</c:v>
                </c:pt>
                <c:pt idx="44">
                  <c:v>0.47867707425710748</c:v>
                </c:pt>
                <c:pt idx="45">
                  <c:v>0.4555252203843706</c:v>
                </c:pt>
                <c:pt idx="46">
                  <c:v>0.40819078687390686</c:v>
                </c:pt>
                <c:pt idx="47">
                  <c:v>0.31143919250757285</c:v>
                </c:pt>
                <c:pt idx="48">
                  <c:v>0.25338591198509341</c:v>
                </c:pt>
                <c:pt idx="49">
                  <c:v>-0.44374511965890095</c:v>
                </c:pt>
                <c:pt idx="50">
                  <c:v>-0.53389952025141252</c:v>
                </c:pt>
                <c:pt idx="51">
                  <c:v>-0.61573732303709827</c:v>
                </c:pt>
                <c:pt idx="52">
                  <c:v>-0.92094050668363481</c:v>
                </c:pt>
                <c:pt idx="53">
                  <c:v>-1.0370616418219476</c:v>
                </c:pt>
                <c:pt idx="54">
                  <c:v>-1.002752062517192</c:v>
                </c:pt>
                <c:pt idx="55">
                  <c:v>-0.97810744040968356</c:v>
                </c:pt>
                <c:pt idx="56">
                  <c:v>-1.0748127456130296</c:v>
                </c:pt>
                <c:pt idx="57">
                  <c:v>-1.4077010525449021</c:v>
                </c:pt>
                <c:pt idx="58">
                  <c:v>-1.4681471287540733</c:v>
                </c:pt>
                <c:pt idx="59">
                  <c:v>-1.2328848223503917</c:v>
                </c:pt>
                <c:pt idx="60">
                  <c:v>-0.97637661375853668</c:v>
                </c:pt>
                <c:pt idx="61">
                  <c:v>-1.0769208951204787</c:v>
                </c:pt>
                <c:pt idx="62">
                  <c:v>-1.2042131773587803</c:v>
                </c:pt>
                <c:pt idx="63">
                  <c:v>-1.0660822395193374</c:v>
                </c:pt>
                <c:pt idx="64">
                  <c:v>-0.85406766101409159</c:v>
                </c:pt>
                <c:pt idx="65">
                  <c:v>-1.0590036528629871</c:v>
                </c:pt>
                <c:pt idx="66">
                  <c:v>-0.97340030068534622</c:v>
                </c:pt>
                <c:pt idx="67">
                  <c:v>-0.70881420157392905</c:v>
                </c:pt>
                <c:pt idx="68">
                  <c:v>-0.51768021974736822</c:v>
                </c:pt>
                <c:pt idx="69">
                  <c:v>-0.33997570693893109</c:v>
                </c:pt>
                <c:pt idx="70">
                  <c:v>-0.31087117458254299</c:v>
                </c:pt>
                <c:pt idx="71">
                  <c:v>-0.38832852976517801</c:v>
                </c:pt>
                <c:pt idx="72">
                  <c:v>-0.40735646674763587</c:v>
                </c:pt>
                <c:pt idx="73">
                  <c:v>-0.29678724797272393</c:v>
                </c:pt>
                <c:pt idx="74">
                  <c:v>-0.17142601085488404</c:v>
                </c:pt>
                <c:pt idx="75">
                  <c:v>-0.20367295732673518</c:v>
                </c:pt>
                <c:pt idx="76">
                  <c:v>-0.28988276232234289</c:v>
                </c:pt>
                <c:pt idx="77">
                  <c:v>-0.47844116227494926</c:v>
                </c:pt>
                <c:pt idx="78">
                  <c:v>-0.32624586510880255</c:v>
                </c:pt>
                <c:pt idx="79">
                  <c:v>-0.19914162808336744</c:v>
                </c:pt>
                <c:pt idx="80">
                  <c:v>-0.17669562317594018</c:v>
                </c:pt>
                <c:pt idx="81">
                  <c:v>-0.25135991943227065</c:v>
                </c:pt>
                <c:pt idx="82">
                  <c:v>-0.13809355840603477</c:v>
                </c:pt>
                <c:pt idx="83">
                  <c:v>-8.049684834888482E-2</c:v>
                </c:pt>
                <c:pt idx="84">
                  <c:v>3.3898465646995946E-3</c:v>
                </c:pt>
                <c:pt idx="85">
                  <c:v>6.057833184090447E-2</c:v>
                </c:pt>
                <c:pt idx="86">
                  <c:v>6.6950999607754219E-2</c:v>
                </c:pt>
                <c:pt idx="87">
                  <c:v>6.5683604797269479E-2</c:v>
                </c:pt>
                <c:pt idx="88">
                  <c:v>0.23021058214453291</c:v>
                </c:pt>
                <c:pt idx="89">
                  <c:v>0.19210370176701547</c:v>
                </c:pt>
                <c:pt idx="90">
                  <c:v>0.23017641814261472</c:v>
                </c:pt>
                <c:pt idx="91">
                  <c:v>0.25187712539079454</c:v>
                </c:pt>
                <c:pt idx="92">
                  <c:v>0.21708550695292123</c:v>
                </c:pt>
                <c:pt idx="93">
                  <c:v>0.23824884339505834</c:v>
                </c:pt>
                <c:pt idx="94">
                  <c:v>0.20659838233101854</c:v>
                </c:pt>
                <c:pt idx="95">
                  <c:v>0.15852933012244794</c:v>
                </c:pt>
                <c:pt idx="96">
                  <c:v>0.16409458989163037</c:v>
                </c:pt>
                <c:pt idx="97">
                  <c:v>9.7358781763571656E-2</c:v>
                </c:pt>
                <c:pt idx="98">
                  <c:v>0.12126782717770909</c:v>
                </c:pt>
                <c:pt idx="99">
                  <c:v>2.3500923848242802E-2</c:v>
                </c:pt>
                <c:pt idx="100">
                  <c:v>-9.1679646342226473E-2</c:v>
                </c:pt>
                <c:pt idx="101">
                  <c:v>-0.12389014880099009</c:v>
                </c:pt>
                <c:pt idx="102">
                  <c:v>-6.1835439117116253E-2</c:v>
                </c:pt>
                <c:pt idx="103">
                  <c:v>-2.6893491784774237E-2</c:v>
                </c:pt>
                <c:pt idx="104">
                  <c:v>-7.5049508461671965E-2</c:v>
                </c:pt>
                <c:pt idx="105">
                  <c:v>-0.10611040979938391</c:v>
                </c:pt>
                <c:pt idx="106">
                  <c:v>-0.13346183048132318</c:v>
                </c:pt>
                <c:pt idx="107">
                  <c:v>-6.2061971022192075E-2</c:v>
                </c:pt>
                <c:pt idx="108">
                  <c:v>4.9314690544272066E-2</c:v>
                </c:pt>
                <c:pt idx="109">
                  <c:v>4.3281480522084859E-2</c:v>
                </c:pt>
                <c:pt idx="110">
                  <c:v>-0.39018935425424328</c:v>
                </c:pt>
                <c:pt idx="111">
                  <c:v>-0.21075590509121728</c:v>
                </c:pt>
                <c:pt idx="112">
                  <c:v>-6.1137394971809575E-2</c:v>
                </c:pt>
                <c:pt idx="113">
                  <c:v>2.4175235555566166E-2</c:v>
                </c:pt>
                <c:pt idx="114">
                  <c:v>9.2327514458410254E-2</c:v>
                </c:pt>
                <c:pt idx="115">
                  <c:v>9.3294832859156726E-2</c:v>
                </c:pt>
                <c:pt idx="116">
                  <c:v>4.796402772511707E-2</c:v>
                </c:pt>
                <c:pt idx="117">
                  <c:v>0.2260385561370345</c:v>
                </c:pt>
                <c:pt idx="118">
                  <c:v>0.14628008065876491</c:v>
                </c:pt>
                <c:pt idx="119">
                  <c:v>-5.8988618534952519E-2</c:v>
                </c:pt>
                <c:pt idx="120">
                  <c:v>-0.38285093878656529</c:v>
                </c:pt>
                <c:pt idx="121">
                  <c:v>-0.47277500777861781</c:v>
                </c:pt>
                <c:pt idx="122">
                  <c:v>-0.33274759779741697</c:v>
                </c:pt>
                <c:pt idx="123">
                  <c:v>-0.25739921495121404</c:v>
                </c:pt>
                <c:pt idx="124">
                  <c:v>-0.35770583755614638</c:v>
                </c:pt>
                <c:pt idx="125">
                  <c:v>-0.31478171008559575</c:v>
                </c:pt>
                <c:pt idx="126">
                  <c:v>-0.35126660658052933</c:v>
                </c:pt>
                <c:pt idx="127">
                  <c:v>-0.16126703957600602</c:v>
                </c:pt>
                <c:pt idx="128">
                  <c:v>-0.13659883505156817</c:v>
                </c:pt>
                <c:pt idx="129">
                  <c:v>-0.10247933035396184</c:v>
                </c:pt>
                <c:pt idx="130">
                  <c:v>-7.7813973946293524E-2</c:v>
                </c:pt>
                <c:pt idx="131">
                  <c:v>-9.5575098642246864E-2</c:v>
                </c:pt>
                <c:pt idx="132">
                  <c:v>4.3750327017604118E-2</c:v>
                </c:pt>
                <c:pt idx="133">
                  <c:v>0.10480781596959231</c:v>
                </c:pt>
                <c:pt idx="134">
                  <c:v>6.4054248918322496E-2</c:v>
                </c:pt>
                <c:pt idx="135">
                  <c:v>5.4418729393655121E-2</c:v>
                </c:pt>
                <c:pt idx="136">
                  <c:v>-3.8397205972135723E-2</c:v>
                </c:pt>
                <c:pt idx="137">
                  <c:v>5.3948178795095433E-2</c:v>
                </c:pt>
                <c:pt idx="138">
                  <c:v>6.5190887401761613E-2</c:v>
                </c:pt>
                <c:pt idx="139">
                  <c:v>-6.5036008741558959E-2</c:v>
                </c:pt>
                <c:pt idx="140">
                  <c:v>-9.5275576317291916E-2</c:v>
                </c:pt>
                <c:pt idx="141">
                  <c:v>-5.6821009943028099E-2</c:v>
                </c:pt>
                <c:pt idx="142">
                  <c:v>-1.8969013497441289E-2</c:v>
                </c:pt>
                <c:pt idx="143">
                  <c:v>2.4403125807356651E-2</c:v>
                </c:pt>
                <c:pt idx="144">
                  <c:v>4.7972518537229003E-2</c:v>
                </c:pt>
                <c:pt idx="145">
                  <c:v>4.3815971316804841E-2</c:v>
                </c:pt>
                <c:pt idx="146">
                  <c:v>-4.3650795703669032E-2</c:v>
                </c:pt>
                <c:pt idx="147">
                  <c:v>0.12948401635979045</c:v>
                </c:pt>
                <c:pt idx="148">
                  <c:v>9.3478232184277907E-2</c:v>
                </c:pt>
                <c:pt idx="149">
                  <c:v>-3.4678855791646535E-2</c:v>
                </c:pt>
                <c:pt idx="150">
                  <c:v>-0.10445675189149153</c:v>
                </c:pt>
                <c:pt idx="151">
                  <c:v>-0.19189409109710229</c:v>
                </c:pt>
                <c:pt idx="152">
                  <c:v>-0.19373930269655526</c:v>
                </c:pt>
                <c:pt idx="153">
                  <c:v>-0.25323715776146044</c:v>
                </c:pt>
                <c:pt idx="154">
                  <c:v>-0.42986202130833517</c:v>
                </c:pt>
                <c:pt idx="155">
                  <c:v>-0.36653124660807568</c:v>
                </c:pt>
                <c:pt idx="156">
                  <c:v>-0.47196236964381294</c:v>
                </c:pt>
                <c:pt idx="157">
                  <c:v>-0.25741611869258108</c:v>
                </c:pt>
                <c:pt idx="158">
                  <c:v>-0.16917448712791869</c:v>
                </c:pt>
                <c:pt idx="159">
                  <c:v>-0.28206722272201079</c:v>
                </c:pt>
                <c:pt idx="160">
                  <c:v>-0.24041742428823226</c:v>
                </c:pt>
                <c:pt idx="161">
                  <c:v>-0.24277140000543074</c:v>
                </c:pt>
                <c:pt idx="162">
                  <c:v>-0.25068126073375324</c:v>
                </c:pt>
                <c:pt idx="163">
                  <c:v>-0.18419473268380321</c:v>
                </c:pt>
                <c:pt idx="164">
                  <c:v>-0.21743231139781566</c:v>
                </c:pt>
                <c:pt idx="165">
                  <c:v>-0.11757773563105151</c:v>
                </c:pt>
                <c:pt idx="166">
                  <c:v>-7.3393115681058024E-2</c:v>
                </c:pt>
                <c:pt idx="167">
                  <c:v>-0.1064700760137397</c:v>
                </c:pt>
                <c:pt idx="168">
                  <c:v>-0.22355559477985029</c:v>
                </c:pt>
                <c:pt idx="169">
                  <c:v>-0.17979439411484952</c:v>
                </c:pt>
                <c:pt idx="170">
                  <c:v>-2.3090052984344467E-2</c:v>
                </c:pt>
                <c:pt idx="171">
                  <c:v>6.418187786075228E-3</c:v>
                </c:pt>
                <c:pt idx="172">
                  <c:v>-0.13102136952247181</c:v>
                </c:pt>
                <c:pt idx="173">
                  <c:v>-0.17141100196313938</c:v>
                </c:pt>
                <c:pt idx="174">
                  <c:v>-0.17619810873243652</c:v>
                </c:pt>
                <c:pt idx="175">
                  <c:v>-2.641271218127457E-2</c:v>
                </c:pt>
                <c:pt idx="176">
                  <c:v>-8.2571675879118733E-2</c:v>
                </c:pt>
                <c:pt idx="177">
                  <c:v>-8.5294266687432327E-2</c:v>
                </c:pt>
                <c:pt idx="178">
                  <c:v>0.22835360409413691</c:v>
                </c:pt>
                <c:pt idx="179">
                  <c:v>0.21178788201813709</c:v>
                </c:pt>
                <c:pt idx="180">
                  <c:v>0.26726713343989783</c:v>
                </c:pt>
                <c:pt idx="181">
                  <c:v>0.19388368734508732</c:v>
                </c:pt>
                <c:pt idx="182">
                  <c:v>4.4477283110372329E-2</c:v>
                </c:pt>
                <c:pt idx="183">
                  <c:v>5.714821047293963E-2</c:v>
                </c:pt>
                <c:pt idx="184">
                  <c:v>8.0887799179793191E-2</c:v>
                </c:pt>
                <c:pt idx="185">
                  <c:v>0.19246389209395731</c:v>
                </c:pt>
                <c:pt idx="186">
                  <c:v>0.18012854621812691</c:v>
                </c:pt>
                <c:pt idx="187">
                  <c:v>0.18204858564709292</c:v>
                </c:pt>
                <c:pt idx="188">
                  <c:v>0.18054833581820379</c:v>
                </c:pt>
                <c:pt idx="189">
                  <c:v>9.7233580963030752E-2</c:v>
                </c:pt>
                <c:pt idx="190">
                  <c:v>0.14153097581173141</c:v>
                </c:pt>
                <c:pt idx="191">
                  <c:v>0.10945298040788892</c:v>
                </c:pt>
                <c:pt idx="192">
                  <c:v>0.10251259098930929</c:v>
                </c:pt>
                <c:pt idx="193">
                  <c:v>3.755866500682252E-2</c:v>
                </c:pt>
                <c:pt idx="194">
                  <c:v>2.2693763708433248E-3</c:v>
                </c:pt>
                <c:pt idx="195">
                  <c:v>0.23226088210741494</c:v>
                </c:pt>
                <c:pt idx="196">
                  <c:v>0.17935441684745232</c:v>
                </c:pt>
                <c:pt idx="197">
                  <c:v>4.0057490794557837E-2</c:v>
                </c:pt>
                <c:pt idx="198">
                  <c:v>6.9195114324562906E-2</c:v>
                </c:pt>
                <c:pt idx="199">
                  <c:v>0.12664878437025928</c:v>
                </c:pt>
                <c:pt idx="200">
                  <c:v>0.15716356507689233</c:v>
                </c:pt>
                <c:pt idx="201">
                  <c:v>3.100242765417182E-2</c:v>
                </c:pt>
                <c:pt idx="202">
                  <c:v>-0.11025321667909568</c:v>
                </c:pt>
                <c:pt idx="203">
                  <c:v>-5.2929399233579352E-2</c:v>
                </c:pt>
                <c:pt idx="204">
                  <c:v>8.1492234602305466E-2</c:v>
                </c:pt>
                <c:pt idx="205">
                  <c:v>0.16473516112159042</c:v>
                </c:pt>
                <c:pt idx="206">
                  <c:v>0.17507065344567341</c:v>
                </c:pt>
                <c:pt idx="207">
                  <c:v>0.11858289665343688</c:v>
                </c:pt>
                <c:pt idx="208">
                  <c:v>4.5494825960206542E-2</c:v>
                </c:pt>
                <c:pt idx="209">
                  <c:v>0.18366314159184471</c:v>
                </c:pt>
                <c:pt idx="210">
                  <c:v>7.2348298505082537E-2</c:v>
                </c:pt>
                <c:pt idx="211">
                  <c:v>0.12006327795475684</c:v>
                </c:pt>
                <c:pt idx="212">
                  <c:v>-2.9123037473391067E-2</c:v>
                </c:pt>
                <c:pt idx="213">
                  <c:v>2.8576770207469626E-4</c:v>
                </c:pt>
                <c:pt idx="214">
                  <c:v>0.1815531424587635</c:v>
                </c:pt>
                <c:pt idx="215">
                  <c:v>0.2233287962172078</c:v>
                </c:pt>
                <c:pt idx="216">
                  <c:v>0.2015259672423198</c:v>
                </c:pt>
                <c:pt idx="217">
                  <c:v>0.17714099609893344</c:v>
                </c:pt>
                <c:pt idx="218">
                  <c:v>0.11703177576421092</c:v>
                </c:pt>
                <c:pt idx="219">
                  <c:v>0.17478048203792304</c:v>
                </c:pt>
                <c:pt idx="220">
                  <c:v>0.17694969427976148</c:v>
                </c:pt>
                <c:pt idx="221">
                  <c:v>0.26796537610974769</c:v>
                </c:pt>
                <c:pt idx="222">
                  <c:v>0.16028398112916989</c:v>
                </c:pt>
                <c:pt idx="223">
                  <c:v>0.19490747059426503</c:v>
                </c:pt>
                <c:pt idx="224">
                  <c:v>0.42174127198407818</c:v>
                </c:pt>
                <c:pt idx="225">
                  <c:v>0.44171567566795222</c:v>
                </c:pt>
                <c:pt idx="226">
                  <c:v>0.44927702424873128</c:v>
                </c:pt>
                <c:pt idx="227">
                  <c:v>0.44000821867699541</c:v>
                </c:pt>
                <c:pt idx="228">
                  <c:v>0.42832189490823569</c:v>
                </c:pt>
                <c:pt idx="229">
                  <c:v>0.5996138168346048</c:v>
                </c:pt>
                <c:pt idx="230">
                  <c:v>0.60471085805412228</c:v>
                </c:pt>
                <c:pt idx="231">
                  <c:v>0.52092392237279483</c:v>
                </c:pt>
                <c:pt idx="232">
                  <c:v>0.3887293220052267</c:v>
                </c:pt>
                <c:pt idx="233">
                  <c:v>0.31440724103760453</c:v>
                </c:pt>
                <c:pt idx="234">
                  <c:v>0.39057094732105591</c:v>
                </c:pt>
                <c:pt idx="235">
                  <c:v>0.30190088412507166</c:v>
                </c:pt>
                <c:pt idx="236">
                  <c:v>0.23789225112402343</c:v>
                </c:pt>
                <c:pt idx="237">
                  <c:v>0.26738435871974869</c:v>
                </c:pt>
                <c:pt idx="238">
                  <c:v>0.25114202170019784</c:v>
                </c:pt>
                <c:pt idx="239">
                  <c:v>0.34233874137603343</c:v>
                </c:pt>
                <c:pt idx="240">
                  <c:v>0.23917702604550364</c:v>
                </c:pt>
                <c:pt idx="241">
                  <c:v>0.26234038889157579</c:v>
                </c:pt>
                <c:pt idx="242">
                  <c:v>0.20483499446747014</c:v>
                </c:pt>
                <c:pt idx="243">
                  <c:v>0.14335371821669007</c:v>
                </c:pt>
                <c:pt idx="244">
                  <c:v>0.3505776035011835</c:v>
                </c:pt>
                <c:pt idx="245">
                  <c:v>0.34252493073895462</c:v>
                </c:pt>
                <c:pt idx="246">
                  <c:v>0.13142547361618601</c:v>
                </c:pt>
                <c:pt idx="247">
                  <c:v>0.25640520414156448</c:v>
                </c:pt>
                <c:pt idx="248">
                  <c:v>0.58609425843108176</c:v>
                </c:pt>
                <c:pt idx="249">
                  <c:v>0.65330600251062521</c:v>
                </c:pt>
                <c:pt idx="250">
                  <c:v>0.47502023312229963</c:v>
                </c:pt>
                <c:pt idx="251">
                  <c:v>0.4140018729852793</c:v>
                </c:pt>
                <c:pt idx="252">
                  <c:v>0.41350072625601342</c:v>
                </c:pt>
                <c:pt idx="253">
                  <c:v>0.43976278960389215</c:v>
                </c:pt>
                <c:pt idx="254">
                  <c:v>0.23554781064020486</c:v>
                </c:pt>
                <c:pt idx="255">
                  <c:v>6.7428698305121132E-2</c:v>
                </c:pt>
                <c:pt idx="256">
                  <c:v>1.1761814458219451E-2</c:v>
                </c:pt>
                <c:pt idx="257">
                  <c:v>-9.1235911473430076E-2</c:v>
                </c:pt>
                <c:pt idx="258">
                  <c:v>-3.039682739119802E-2</c:v>
                </c:pt>
                <c:pt idx="259">
                  <c:v>-0.11688125273231841</c:v>
                </c:pt>
                <c:pt idx="260">
                  <c:v>-6.0424545886949413E-2</c:v>
                </c:pt>
                <c:pt idx="261">
                  <c:v>0.12863722671350603</c:v>
                </c:pt>
                <c:pt idx="262">
                  <c:v>0.16513245508663796</c:v>
                </c:pt>
                <c:pt idx="263">
                  <c:v>0.25548352272047825</c:v>
                </c:pt>
                <c:pt idx="264">
                  <c:v>0.27808144662015882</c:v>
                </c:pt>
                <c:pt idx="265">
                  <c:v>0.1506357688422654</c:v>
                </c:pt>
                <c:pt idx="266">
                  <c:v>0.18572955914539616</c:v>
                </c:pt>
                <c:pt idx="267">
                  <c:v>0.22578535329592705</c:v>
                </c:pt>
                <c:pt idx="268">
                  <c:v>0.41331428505847495</c:v>
                </c:pt>
                <c:pt idx="269">
                  <c:v>0.38392423145925203</c:v>
                </c:pt>
                <c:pt idx="270">
                  <c:v>0.40910714117735902</c:v>
                </c:pt>
                <c:pt idx="271">
                  <c:v>0.40063927914339414</c:v>
                </c:pt>
                <c:pt idx="272">
                  <c:v>0.36396804740618194</c:v>
                </c:pt>
                <c:pt idx="273">
                  <c:v>0.3490474033055101</c:v>
                </c:pt>
                <c:pt idx="274">
                  <c:v>0.36655328990079161</c:v>
                </c:pt>
                <c:pt idx="275">
                  <c:v>0.36290996459597236</c:v>
                </c:pt>
                <c:pt idx="276">
                  <c:v>0.46264083234235082</c:v>
                </c:pt>
                <c:pt idx="277">
                  <c:v>0.48089696808913152</c:v>
                </c:pt>
                <c:pt idx="278">
                  <c:v>0.46525315832989123</c:v>
                </c:pt>
                <c:pt idx="279">
                  <c:v>0.41795378827047897</c:v>
                </c:pt>
                <c:pt idx="280">
                  <c:v>0.40307210533181259</c:v>
                </c:pt>
                <c:pt idx="281">
                  <c:v>0.48141994372650526</c:v>
                </c:pt>
                <c:pt idx="282">
                  <c:v>0.56993902915158323</c:v>
                </c:pt>
                <c:pt idx="283">
                  <c:v>0.49277025085835052</c:v>
                </c:pt>
                <c:pt idx="284">
                  <c:v>0.39432785002009563</c:v>
                </c:pt>
                <c:pt idx="285">
                  <c:v>0.32363699972285442</c:v>
                </c:pt>
                <c:pt idx="286">
                  <c:v>0.2254764156535852</c:v>
                </c:pt>
                <c:pt idx="287">
                  <c:v>0.17566308630880553</c:v>
                </c:pt>
                <c:pt idx="288">
                  <c:v>0.17443137848587287</c:v>
                </c:pt>
                <c:pt idx="289">
                  <c:v>-1.3588482667720669E-2</c:v>
                </c:pt>
                <c:pt idx="290">
                  <c:v>-7.6111628910757845E-2</c:v>
                </c:pt>
                <c:pt idx="291">
                  <c:v>2.2874603307030561E-2</c:v>
                </c:pt>
                <c:pt idx="292">
                  <c:v>7.7830149539544535E-2</c:v>
                </c:pt>
                <c:pt idx="293">
                  <c:v>0.11123439286037917</c:v>
                </c:pt>
                <c:pt idx="294">
                  <c:v>0.12576599362008334</c:v>
                </c:pt>
                <c:pt idx="295">
                  <c:v>5.4725201978297444E-2</c:v>
                </c:pt>
                <c:pt idx="296">
                  <c:v>-9.5823696609448727E-2</c:v>
                </c:pt>
                <c:pt idx="297">
                  <c:v>-3.0830001403427287E-2</c:v>
                </c:pt>
                <c:pt idx="298">
                  <c:v>1.0277214807069113E-2</c:v>
                </c:pt>
                <c:pt idx="299">
                  <c:v>1.556624992822242E-2</c:v>
                </c:pt>
                <c:pt idx="300">
                  <c:v>0.17349065107244693</c:v>
                </c:pt>
                <c:pt idx="301">
                  <c:v>0.18913316502555633</c:v>
                </c:pt>
                <c:pt idx="302">
                  <c:v>0.22199535905915513</c:v>
                </c:pt>
                <c:pt idx="303">
                  <c:v>0.32462759952428505</c:v>
                </c:pt>
                <c:pt idx="304">
                  <c:v>0.31628335253272494</c:v>
                </c:pt>
                <c:pt idx="305">
                  <c:v>0.34618564393191725</c:v>
                </c:pt>
                <c:pt idx="306">
                  <c:v>0.40810051461137931</c:v>
                </c:pt>
                <c:pt idx="307">
                  <c:v>0.41054484145169862</c:v>
                </c:pt>
                <c:pt idx="308">
                  <c:v>0.37393401461003573</c:v>
                </c:pt>
                <c:pt idx="309">
                  <c:v>0.3489005947546937</c:v>
                </c:pt>
                <c:pt idx="310">
                  <c:v>0.48924397861498681</c:v>
                </c:pt>
                <c:pt idx="311">
                  <c:v>0.38554380762047447</c:v>
                </c:pt>
                <c:pt idx="312">
                  <c:v>0.35422652363143314</c:v>
                </c:pt>
                <c:pt idx="313">
                  <c:v>0.34985802443874037</c:v>
                </c:pt>
                <c:pt idx="314">
                  <c:v>0.37425206635880764</c:v>
                </c:pt>
                <c:pt idx="315">
                  <c:v>0.31712426329513044</c:v>
                </c:pt>
                <c:pt idx="316">
                  <c:v>0.2234549990386229</c:v>
                </c:pt>
                <c:pt idx="317">
                  <c:v>0.29073023671198228</c:v>
                </c:pt>
                <c:pt idx="318">
                  <c:v>0.3424870655660065</c:v>
                </c:pt>
                <c:pt idx="319">
                  <c:v>0.40628998900528496</c:v>
                </c:pt>
                <c:pt idx="320">
                  <c:v>0.27405839513356905</c:v>
                </c:pt>
                <c:pt idx="321">
                  <c:v>7.16600187072165E-2</c:v>
                </c:pt>
                <c:pt idx="322">
                  <c:v>0.15490633705621853</c:v>
                </c:pt>
                <c:pt idx="323">
                  <c:v>0.24425390750811585</c:v>
                </c:pt>
                <c:pt idx="324">
                  <c:v>0.30738149171297174</c:v>
                </c:pt>
                <c:pt idx="325">
                  <c:v>0.25198537497852214</c:v>
                </c:pt>
                <c:pt idx="326">
                  <c:v>0.21516872899409389</c:v>
                </c:pt>
                <c:pt idx="327">
                  <c:v>0.26355494476402386</c:v>
                </c:pt>
                <c:pt idx="328">
                  <c:v>0.43447127026182697</c:v>
                </c:pt>
                <c:pt idx="329">
                  <c:v>0.53376537790416145</c:v>
                </c:pt>
                <c:pt idx="330">
                  <c:v>0.42333263990035358</c:v>
                </c:pt>
                <c:pt idx="331">
                  <c:v>0.33662228001736239</c:v>
                </c:pt>
                <c:pt idx="332">
                  <c:v>0.44788960546226053</c:v>
                </c:pt>
                <c:pt idx="333">
                  <c:v>0.52215357494594516</c:v>
                </c:pt>
                <c:pt idx="334">
                  <c:v>0.48913631045281269</c:v>
                </c:pt>
                <c:pt idx="335">
                  <c:v>0.46684436630608617</c:v>
                </c:pt>
                <c:pt idx="336">
                  <c:v>0.41605027709033549</c:v>
                </c:pt>
                <c:pt idx="337">
                  <c:v>0.42818251119112671</c:v>
                </c:pt>
                <c:pt idx="338">
                  <c:v>0.60546646829127371</c:v>
                </c:pt>
                <c:pt idx="339">
                  <c:v>0.55550196111828065</c:v>
                </c:pt>
                <c:pt idx="340">
                  <c:v>0.38749333129354002</c:v>
                </c:pt>
                <c:pt idx="341">
                  <c:v>0.12078511322151819</c:v>
                </c:pt>
                <c:pt idx="342">
                  <c:v>0.18569360924313236</c:v>
                </c:pt>
                <c:pt idx="343">
                  <c:v>0.18530892760608433</c:v>
                </c:pt>
                <c:pt idx="344">
                  <c:v>0.18801545339431358</c:v>
                </c:pt>
                <c:pt idx="345">
                  <c:v>0.13270025185270484</c:v>
                </c:pt>
                <c:pt idx="346">
                  <c:v>0.22760107282082293</c:v>
                </c:pt>
                <c:pt idx="347">
                  <c:v>0.35948239222353356</c:v>
                </c:pt>
                <c:pt idx="348">
                  <c:v>0.30193488720727985</c:v>
                </c:pt>
                <c:pt idx="349">
                  <c:v>0.27995372266966989</c:v>
                </c:pt>
                <c:pt idx="350">
                  <c:v>0.17693776294349439</c:v>
                </c:pt>
                <c:pt idx="351">
                  <c:v>0.24841975215625642</c:v>
                </c:pt>
                <c:pt idx="352">
                  <c:v>0.31612494597578489</c:v>
                </c:pt>
                <c:pt idx="353">
                  <c:v>0.31404668473697717</c:v>
                </c:pt>
                <c:pt idx="354">
                  <c:v>0.26067622953493641</c:v>
                </c:pt>
                <c:pt idx="355">
                  <c:v>0.21956896066962714</c:v>
                </c:pt>
                <c:pt idx="356">
                  <c:v>0.29011132305491383</c:v>
                </c:pt>
                <c:pt idx="357">
                  <c:v>0.44237720181602308</c:v>
                </c:pt>
                <c:pt idx="358">
                  <c:v>0.42054629011070033</c:v>
                </c:pt>
                <c:pt idx="359">
                  <c:v>0.36115811227554384</c:v>
                </c:pt>
                <c:pt idx="360">
                  <c:v>0.25277526668575712</c:v>
                </c:pt>
                <c:pt idx="361">
                  <c:v>0.16438033795909823</c:v>
                </c:pt>
                <c:pt idx="362">
                  <c:v>0.29188360263757351</c:v>
                </c:pt>
                <c:pt idx="363">
                  <c:v>0.22236447168363466</c:v>
                </c:pt>
                <c:pt idx="364">
                  <c:v>0.23131721945028394</c:v>
                </c:pt>
                <c:pt idx="365">
                  <c:v>0.26774854359686828</c:v>
                </c:pt>
                <c:pt idx="366">
                  <c:v>0.22615687355382807</c:v>
                </c:pt>
                <c:pt idx="367">
                  <c:v>0.42182521153261404</c:v>
                </c:pt>
                <c:pt idx="368">
                  <c:v>0.42300080804417428</c:v>
                </c:pt>
                <c:pt idx="369">
                  <c:v>0.35329024306743723</c:v>
                </c:pt>
                <c:pt idx="370">
                  <c:v>0.31002618629883449</c:v>
                </c:pt>
                <c:pt idx="371">
                  <c:v>0.28021554401619442</c:v>
                </c:pt>
                <c:pt idx="372">
                  <c:v>0.4235183153068377</c:v>
                </c:pt>
                <c:pt idx="373">
                  <c:v>0.49927917553613643</c:v>
                </c:pt>
                <c:pt idx="374">
                  <c:v>0.49950801123337829</c:v>
                </c:pt>
                <c:pt idx="375">
                  <c:v>0.4683137168620376</c:v>
                </c:pt>
                <c:pt idx="376">
                  <c:v>0.41570131340226946</c:v>
                </c:pt>
                <c:pt idx="377">
                  <c:v>0.45479713968436047</c:v>
                </c:pt>
                <c:pt idx="378">
                  <c:v>0.5240830201026726</c:v>
                </c:pt>
                <c:pt idx="379">
                  <c:v>0.53559463658580286</c:v>
                </c:pt>
                <c:pt idx="380">
                  <c:v>0.39904738472077378</c:v>
                </c:pt>
                <c:pt idx="381">
                  <c:v>0.36290892677697317</c:v>
                </c:pt>
                <c:pt idx="382">
                  <c:v>0.46005973298286751</c:v>
                </c:pt>
                <c:pt idx="383">
                  <c:v>0.51709240806448808</c:v>
                </c:pt>
                <c:pt idx="384">
                  <c:v>0.53943080948718625</c:v>
                </c:pt>
                <c:pt idx="385">
                  <c:v>0.36579826185112418</c:v>
                </c:pt>
                <c:pt idx="386">
                  <c:v>0.35745485859062182</c:v>
                </c:pt>
                <c:pt idx="387">
                  <c:v>0.42102762781355008</c:v>
                </c:pt>
                <c:pt idx="388">
                  <c:v>0.45832941540739747</c:v>
                </c:pt>
                <c:pt idx="389">
                  <c:v>0.41438444388607776</c:v>
                </c:pt>
                <c:pt idx="390">
                  <c:v>0.33301021218443161</c:v>
                </c:pt>
                <c:pt idx="391">
                  <c:v>0.27309145425883929</c:v>
                </c:pt>
                <c:pt idx="392">
                  <c:v>0.31871381915006153</c:v>
                </c:pt>
                <c:pt idx="393">
                  <c:v>0.36811328098598689</c:v>
                </c:pt>
                <c:pt idx="394">
                  <c:v>0.26874306482241228</c:v>
                </c:pt>
                <c:pt idx="395">
                  <c:v>0.25707701965587487</c:v>
                </c:pt>
                <c:pt idx="396">
                  <c:v>0.25987152648281769</c:v>
                </c:pt>
                <c:pt idx="397">
                  <c:v>0.36088602988932983</c:v>
                </c:pt>
                <c:pt idx="398">
                  <c:v>0.45190681653717346</c:v>
                </c:pt>
                <c:pt idx="399">
                  <c:v>0.45768819856273441</c:v>
                </c:pt>
                <c:pt idx="400">
                  <c:v>0.4211351275689813</c:v>
                </c:pt>
                <c:pt idx="401">
                  <c:v>0.39092635747803761</c:v>
                </c:pt>
                <c:pt idx="402">
                  <c:v>0.45981980169643755</c:v>
                </c:pt>
                <c:pt idx="403">
                  <c:v>0.4799227404075822</c:v>
                </c:pt>
                <c:pt idx="404">
                  <c:v>0.32516360872497357</c:v>
                </c:pt>
                <c:pt idx="405">
                  <c:v>0.24440107035030642</c:v>
                </c:pt>
                <c:pt idx="406">
                  <c:v>0.17851100657398197</c:v>
                </c:pt>
                <c:pt idx="407">
                  <c:v>0.28329142860487588</c:v>
                </c:pt>
                <c:pt idx="408">
                  <c:v>0.33934233028979582</c:v>
                </c:pt>
                <c:pt idx="409">
                  <c:v>0.39945403712488259</c:v>
                </c:pt>
                <c:pt idx="410">
                  <c:v>0.37558458898069214</c:v>
                </c:pt>
                <c:pt idx="411">
                  <c:v>0.37557717301557841</c:v>
                </c:pt>
                <c:pt idx="412">
                  <c:v>0.42243409747596339</c:v>
                </c:pt>
                <c:pt idx="413">
                  <c:v>0.38307676468525287</c:v>
                </c:pt>
                <c:pt idx="414">
                  <c:v>0.23809985309333376</c:v>
                </c:pt>
                <c:pt idx="415">
                  <c:v>0.23314775188817538</c:v>
                </c:pt>
                <c:pt idx="416">
                  <c:v>0.29449538139641185</c:v>
                </c:pt>
                <c:pt idx="417">
                  <c:v>0.34124614211105686</c:v>
                </c:pt>
                <c:pt idx="418">
                  <c:v>0.2605808320888382</c:v>
                </c:pt>
                <c:pt idx="419">
                  <c:v>0.26043353753673681</c:v>
                </c:pt>
                <c:pt idx="420">
                  <c:v>0.33180950192409397</c:v>
                </c:pt>
                <c:pt idx="421">
                  <c:v>0.34193121410955007</c:v>
                </c:pt>
                <c:pt idx="422">
                  <c:v>0.40092292878470748</c:v>
                </c:pt>
                <c:pt idx="423">
                  <c:v>0.25229832843516564</c:v>
                </c:pt>
                <c:pt idx="424">
                  <c:v>0.19684736834039762</c:v>
                </c:pt>
                <c:pt idx="425">
                  <c:v>0.21386636208840598</c:v>
                </c:pt>
                <c:pt idx="426">
                  <c:v>0.37174099468441207</c:v>
                </c:pt>
                <c:pt idx="427">
                  <c:v>0.4345635703569723</c:v>
                </c:pt>
                <c:pt idx="428">
                  <c:v>0.39327590706356524</c:v>
                </c:pt>
                <c:pt idx="429">
                  <c:v>0.3771587559641339</c:v>
                </c:pt>
                <c:pt idx="430">
                  <c:v>0.37008180764054521</c:v>
                </c:pt>
                <c:pt idx="431">
                  <c:v>0.412417961776677</c:v>
                </c:pt>
                <c:pt idx="432">
                  <c:v>0.49402633129576728</c:v>
                </c:pt>
                <c:pt idx="433">
                  <c:v>0.49787810599271703</c:v>
                </c:pt>
                <c:pt idx="434">
                  <c:v>0.5732225167144378</c:v>
                </c:pt>
                <c:pt idx="435">
                  <c:v>0.54238753279896623</c:v>
                </c:pt>
                <c:pt idx="436">
                  <c:v>0.5117309724880037</c:v>
                </c:pt>
                <c:pt idx="437">
                  <c:v>0.47464719381623599</c:v>
                </c:pt>
                <c:pt idx="438">
                  <c:v>0.29892575597221915</c:v>
                </c:pt>
                <c:pt idx="439">
                  <c:v>0.28315398016795257</c:v>
                </c:pt>
                <c:pt idx="440">
                  <c:v>0.20978563926810928</c:v>
                </c:pt>
                <c:pt idx="441">
                  <c:v>0.19661747002636709</c:v>
                </c:pt>
                <c:pt idx="442">
                  <c:v>0.30057289640178469</c:v>
                </c:pt>
                <c:pt idx="443">
                  <c:v>0.24850322482687803</c:v>
                </c:pt>
                <c:pt idx="444">
                  <c:v>0.27159309213123928</c:v>
                </c:pt>
                <c:pt idx="445">
                  <c:v>0.24381505855216543</c:v>
                </c:pt>
                <c:pt idx="446">
                  <c:v>0.25839870438470569</c:v>
                </c:pt>
                <c:pt idx="447">
                  <c:v>0.31803229360565893</c:v>
                </c:pt>
                <c:pt idx="448">
                  <c:v>0.26218077793710665</c:v>
                </c:pt>
                <c:pt idx="449">
                  <c:v>0.28770148884036151</c:v>
                </c:pt>
                <c:pt idx="450">
                  <c:v>0.34512371277638493</c:v>
                </c:pt>
                <c:pt idx="451">
                  <c:v>0.27764858626010414</c:v>
                </c:pt>
                <c:pt idx="452">
                  <c:v>0.31040497723447125</c:v>
                </c:pt>
                <c:pt idx="453">
                  <c:v>0.33056758316361634</c:v>
                </c:pt>
                <c:pt idx="454">
                  <c:v>0.33095677221300868</c:v>
                </c:pt>
                <c:pt idx="455">
                  <c:v>0.36777230878348383</c:v>
                </c:pt>
                <c:pt idx="456">
                  <c:v>0.43062721937676146</c:v>
                </c:pt>
                <c:pt idx="457">
                  <c:v>0.49841243296858473</c:v>
                </c:pt>
                <c:pt idx="458">
                  <c:v>0.53088973816624774</c:v>
                </c:pt>
                <c:pt idx="459">
                  <c:v>0.59479406181870709</c:v>
                </c:pt>
                <c:pt idx="460">
                  <c:v>0.66514608902959038</c:v>
                </c:pt>
                <c:pt idx="461">
                  <c:v>0.72799025042174581</c:v>
                </c:pt>
                <c:pt idx="462">
                  <c:v>0.68272066323673497</c:v>
                </c:pt>
                <c:pt idx="463">
                  <c:v>0.67096564602760245</c:v>
                </c:pt>
                <c:pt idx="464">
                  <c:v>0.68092709733886569</c:v>
                </c:pt>
                <c:pt idx="465">
                  <c:v>0.71589812379671014</c:v>
                </c:pt>
                <c:pt idx="466">
                  <c:v>0.71894400782778645</c:v>
                </c:pt>
                <c:pt idx="467">
                  <c:v>0.63239586100666911</c:v>
                </c:pt>
                <c:pt idx="468">
                  <c:v>0.50475107918439821</c:v>
                </c:pt>
                <c:pt idx="469">
                  <c:v>0.48868777902382232</c:v>
                </c:pt>
                <c:pt idx="470">
                  <c:v>0.49881484588919234</c:v>
                </c:pt>
                <c:pt idx="471">
                  <c:v>0.39130174806367735</c:v>
                </c:pt>
                <c:pt idx="472">
                  <c:v>0.16776171983377147</c:v>
                </c:pt>
                <c:pt idx="473">
                  <c:v>-5.8480442590403081E-2</c:v>
                </c:pt>
                <c:pt idx="474">
                  <c:v>-9.4989966700595369E-2</c:v>
                </c:pt>
                <c:pt idx="475">
                  <c:v>-0.16762440359817793</c:v>
                </c:pt>
                <c:pt idx="476">
                  <c:v>-0.38252187340456062</c:v>
                </c:pt>
                <c:pt idx="477">
                  <c:v>-0.47996024048139246</c:v>
                </c:pt>
                <c:pt idx="478">
                  <c:v>-0.45510514726178342</c:v>
                </c:pt>
                <c:pt idx="479">
                  <c:v>-0.34590809693196012</c:v>
                </c:pt>
                <c:pt idx="480">
                  <c:v>-0.17977909729706365</c:v>
                </c:pt>
                <c:pt idx="481">
                  <c:v>-5.5420805442973675E-2</c:v>
                </c:pt>
                <c:pt idx="482">
                  <c:v>1.9895124518273244E-3</c:v>
                </c:pt>
                <c:pt idx="483">
                  <c:v>2.0063732818366653E-2</c:v>
                </c:pt>
                <c:pt idx="484">
                  <c:v>4.4531256217575255E-2</c:v>
                </c:pt>
                <c:pt idx="485">
                  <c:v>7.6992516954038637E-2</c:v>
                </c:pt>
                <c:pt idx="486">
                  <c:v>0.33474195896604608</c:v>
                </c:pt>
                <c:pt idx="487">
                  <c:v>0.31276176660300659</c:v>
                </c:pt>
                <c:pt idx="488">
                  <c:v>0.29938465366063266</c:v>
                </c:pt>
                <c:pt idx="489">
                  <c:v>2.0949654772368209E-2</c:v>
                </c:pt>
                <c:pt idx="490">
                  <c:v>1.5482806184499154E-3</c:v>
                </c:pt>
                <c:pt idx="491">
                  <c:v>-0.14886831011277801</c:v>
                </c:pt>
                <c:pt idx="492">
                  <c:v>-0.1126030005716056</c:v>
                </c:pt>
                <c:pt idx="493">
                  <c:v>-2.7734729198727548E-2</c:v>
                </c:pt>
                <c:pt idx="494">
                  <c:v>0.13761813669855927</c:v>
                </c:pt>
                <c:pt idx="495">
                  <c:v>0.12384758475017169</c:v>
                </c:pt>
                <c:pt idx="496">
                  <c:v>0.18227026238981006</c:v>
                </c:pt>
                <c:pt idx="497">
                  <c:v>0.24554635293376537</c:v>
                </c:pt>
                <c:pt idx="498">
                  <c:v>0.17006774638735739</c:v>
                </c:pt>
                <c:pt idx="499">
                  <c:v>-0.10977468804355461</c:v>
                </c:pt>
                <c:pt idx="500">
                  <c:v>-0.18892880697156517</c:v>
                </c:pt>
                <c:pt idx="501">
                  <c:v>-0.42083151175435074</c:v>
                </c:pt>
                <c:pt idx="502">
                  <c:v>-0.70992271593119971</c:v>
                </c:pt>
                <c:pt idx="503">
                  <c:v>-0.62749262976572262</c:v>
                </c:pt>
                <c:pt idx="504">
                  <c:v>-0.50089142914644613</c:v>
                </c:pt>
                <c:pt idx="505">
                  <c:v>-0.37068931309594205</c:v>
                </c:pt>
                <c:pt idx="506">
                  <c:v>-0.17676350796937432</c:v>
                </c:pt>
                <c:pt idx="507">
                  <c:v>5.4543720283193847E-2</c:v>
                </c:pt>
                <c:pt idx="508">
                  <c:v>0.2108675974521223</c:v>
                </c:pt>
                <c:pt idx="509">
                  <c:v>0.29408275452951682</c:v>
                </c:pt>
                <c:pt idx="510">
                  <c:v>0.43636058396114219</c:v>
                </c:pt>
                <c:pt idx="511">
                  <c:v>0.50782432827764823</c:v>
                </c:pt>
                <c:pt idx="512">
                  <c:v>0.58623869550192031</c:v>
                </c:pt>
                <c:pt idx="513">
                  <c:v>0.56046856286019808</c:v>
                </c:pt>
                <c:pt idx="514">
                  <c:v>0.56702892309528385</c:v>
                </c:pt>
                <c:pt idx="515">
                  <c:v>0.53584645634152772</c:v>
                </c:pt>
                <c:pt idx="516">
                  <c:v>0.51838692015376542</c:v>
                </c:pt>
                <c:pt idx="517">
                  <c:v>0.54063005841551626</c:v>
                </c:pt>
                <c:pt idx="518">
                  <c:v>0.37754078083764647</c:v>
                </c:pt>
                <c:pt idx="519">
                  <c:v>0.4495848230061279</c:v>
                </c:pt>
                <c:pt idx="520">
                  <c:v>0.52063798486532809</c:v>
                </c:pt>
                <c:pt idx="521">
                  <c:v>0.75557059563188578</c:v>
                </c:pt>
                <c:pt idx="522">
                  <c:v>0.63407880250725568</c:v>
                </c:pt>
                <c:pt idx="523">
                  <c:v>0.55780419880106102</c:v>
                </c:pt>
                <c:pt idx="524">
                  <c:v>0.61373500452606411</c:v>
                </c:pt>
                <c:pt idx="525">
                  <c:v>0.58633049630421641</c:v>
                </c:pt>
                <c:pt idx="526">
                  <c:v>0.57899833033052495</c:v>
                </c:pt>
                <c:pt idx="527">
                  <c:v>0.55955789146099599</c:v>
                </c:pt>
                <c:pt idx="528">
                  <c:v>0.49571759948779592</c:v>
                </c:pt>
                <c:pt idx="529">
                  <c:v>0.40704889429701713</c:v>
                </c:pt>
                <c:pt idx="530">
                  <c:v>0.3524088094631147</c:v>
                </c:pt>
                <c:pt idx="531">
                  <c:v>0.20942186612157709</c:v>
                </c:pt>
                <c:pt idx="532">
                  <c:v>0.26734409832111494</c:v>
                </c:pt>
                <c:pt idx="533">
                  <c:v>8.4731491989238961E-2</c:v>
                </c:pt>
                <c:pt idx="534">
                  <c:v>9.0171537359099024E-2</c:v>
                </c:pt>
                <c:pt idx="535">
                  <c:v>8.0879808504303707E-2</c:v>
                </c:pt>
                <c:pt idx="536">
                  <c:v>0.12237100355207695</c:v>
                </c:pt>
                <c:pt idx="537">
                  <c:v>0.1211177808074595</c:v>
                </c:pt>
                <c:pt idx="538">
                  <c:v>0.20128784085780002</c:v>
                </c:pt>
                <c:pt idx="539">
                  <c:v>0.19252145998720471</c:v>
                </c:pt>
                <c:pt idx="540">
                  <c:v>0.30572813340324334</c:v>
                </c:pt>
                <c:pt idx="541">
                  <c:v>0.21196350848629211</c:v>
                </c:pt>
                <c:pt idx="542">
                  <c:v>2.0173046879146755E-2</c:v>
                </c:pt>
                <c:pt idx="543">
                  <c:v>-4.8662881470101393E-2</c:v>
                </c:pt>
                <c:pt idx="544">
                  <c:v>-0.22014154019108789</c:v>
                </c:pt>
                <c:pt idx="545">
                  <c:v>-0.12679706663428159</c:v>
                </c:pt>
                <c:pt idx="546">
                  <c:v>-0.22188525794948932</c:v>
                </c:pt>
                <c:pt idx="547">
                  <c:v>-0.33563795434142846</c:v>
                </c:pt>
                <c:pt idx="548">
                  <c:v>-0.51732884704677229</c:v>
                </c:pt>
                <c:pt idx="549">
                  <c:v>-1.4288647255920783</c:v>
                </c:pt>
                <c:pt idx="550">
                  <c:v>-1.2645615026247849</c:v>
                </c:pt>
                <c:pt idx="551">
                  <c:v>-1.1032001429822422</c:v>
                </c:pt>
                <c:pt idx="552">
                  <c:v>-0.74894447556962074</c:v>
                </c:pt>
                <c:pt idx="553">
                  <c:v>-0.55160089761197573</c:v>
                </c:pt>
                <c:pt idx="554">
                  <c:v>-0.32594543023319711</c:v>
                </c:pt>
                <c:pt idx="555">
                  <c:v>-0.49351584151775901</c:v>
                </c:pt>
                <c:pt idx="556">
                  <c:v>-0.47221454187192952</c:v>
                </c:pt>
                <c:pt idx="557">
                  <c:v>-0.32900274617645642</c:v>
                </c:pt>
                <c:pt idx="558">
                  <c:v>-0.18180401127624923</c:v>
                </c:pt>
                <c:pt idx="559">
                  <c:v>-0.32804791319086118</c:v>
                </c:pt>
                <c:pt idx="560">
                  <c:v>-0.29558070291346072</c:v>
                </c:pt>
                <c:pt idx="561">
                  <c:v>-0.36926109185181361</c:v>
                </c:pt>
                <c:pt idx="562">
                  <c:v>-0.36520762186427813</c:v>
                </c:pt>
                <c:pt idx="563">
                  <c:v>-0.45665717904582737</c:v>
                </c:pt>
                <c:pt idx="564">
                  <c:v>-0.50045163879769028</c:v>
                </c:pt>
                <c:pt idx="565">
                  <c:v>-0.493893556919618</c:v>
                </c:pt>
                <c:pt idx="566">
                  <c:v>-0.37758346303767026</c:v>
                </c:pt>
                <c:pt idx="567">
                  <c:v>-0.40453485898607122</c:v>
                </c:pt>
                <c:pt idx="568">
                  <c:v>-0.17005993227601873</c:v>
                </c:pt>
                <c:pt idx="569">
                  <c:v>-0.1768429554334075</c:v>
                </c:pt>
                <c:pt idx="570">
                  <c:v>-0.10853331417272438</c:v>
                </c:pt>
                <c:pt idx="571">
                  <c:v>-0.3263914351719473</c:v>
                </c:pt>
                <c:pt idx="572">
                  <c:v>-0.48952929903209774</c:v>
                </c:pt>
                <c:pt idx="573">
                  <c:v>-0.37985657310834975</c:v>
                </c:pt>
                <c:pt idx="574">
                  <c:v>-0.13683543649534979</c:v>
                </c:pt>
                <c:pt idx="575">
                  <c:v>-0.16265683958603577</c:v>
                </c:pt>
                <c:pt idx="576">
                  <c:v>-7.3520186771213802E-2</c:v>
                </c:pt>
                <c:pt idx="577">
                  <c:v>-4.7170974950321853E-2</c:v>
                </c:pt>
                <c:pt idx="578">
                  <c:v>-0.11595227649556297</c:v>
                </c:pt>
                <c:pt idx="579">
                  <c:v>6.9681637347232289E-2</c:v>
                </c:pt>
                <c:pt idx="580">
                  <c:v>0.13447736931955528</c:v>
                </c:pt>
                <c:pt idx="581">
                  <c:v>0.23346356229115448</c:v>
                </c:pt>
                <c:pt idx="582">
                  <c:v>0.18895404680599015</c:v>
                </c:pt>
                <c:pt idx="583">
                  <c:v>9.7206165717436024E-2</c:v>
                </c:pt>
                <c:pt idx="584">
                  <c:v>0.19027558928073091</c:v>
                </c:pt>
                <c:pt idx="585">
                  <c:v>0.10525219122947159</c:v>
                </c:pt>
                <c:pt idx="586">
                  <c:v>0.17788166299197203</c:v>
                </c:pt>
                <c:pt idx="587">
                  <c:v>0.17253886237098631</c:v>
                </c:pt>
                <c:pt idx="588">
                  <c:v>6.1876922828126596E-2</c:v>
                </c:pt>
                <c:pt idx="589">
                  <c:v>0.2352739400667084</c:v>
                </c:pt>
                <c:pt idx="590">
                  <c:v>0.22180405002855497</c:v>
                </c:pt>
                <c:pt idx="591">
                  <c:v>0.2306503496299433</c:v>
                </c:pt>
                <c:pt idx="592">
                  <c:v>0.15903527095189846</c:v>
                </c:pt>
                <c:pt idx="593">
                  <c:v>0.11187114198584659</c:v>
                </c:pt>
                <c:pt idx="594">
                  <c:v>0.37136856456035766</c:v>
                </c:pt>
                <c:pt idx="595">
                  <c:v>0.48484813042250957</c:v>
                </c:pt>
                <c:pt idx="596">
                  <c:v>0.63027635001610571</c:v>
                </c:pt>
                <c:pt idx="597">
                  <c:v>0.7008825830074602</c:v>
                </c:pt>
                <c:pt idx="598">
                  <c:v>0.63529869265354755</c:v>
                </c:pt>
                <c:pt idx="599">
                  <c:v>0.56132523762011155</c:v>
                </c:pt>
                <c:pt idx="600">
                  <c:v>0.43584760154871277</c:v>
                </c:pt>
                <c:pt idx="601">
                  <c:v>0.44479555734176113</c:v>
                </c:pt>
                <c:pt idx="602">
                  <c:v>0.46157572033472893</c:v>
                </c:pt>
                <c:pt idx="603">
                  <c:v>0.13793131739154521</c:v>
                </c:pt>
                <c:pt idx="604">
                  <c:v>0.31034025545937627</c:v>
                </c:pt>
                <c:pt idx="605">
                  <c:v>0.37250726223252495</c:v>
                </c:pt>
                <c:pt idx="606">
                  <c:v>0.47081178552145297</c:v>
                </c:pt>
                <c:pt idx="607">
                  <c:v>0.48020645186988387</c:v>
                </c:pt>
                <c:pt idx="608">
                  <c:v>0.6513372734576196</c:v>
                </c:pt>
                <c:pt idx="609">
                  <c:v>0.70652734403323825</c:v>
                </c:pt>
                <c:pt idx="610">
                  <c:v>0.86118458311541346</c:v>
                </c:pt>
                <c:pt idx="611">
                  <c:v>0.77731296022269336</c:v>
                </c:pt>
                <c:pt idx="612">
                  <c:v>0.52276472166306687</c:v>
                </c:pt>
                <c:pt idx="613">
                  <c:v>0.50947058847303217</c:v>
                </c:pt>
                <c:pt idx="614">
                  <c:v>0.2740492818448117</c:v>
                </c:pt>
                <c:pt idx="615">
                  <c:v>0.20532329423623807</c:v>
                </c:pt>
                <c:pt idx="616">
                  <c:v>0.15706765213211199</c:v>
                </c:pt>
                <c:pt idx="617">
                  <c:v>0.18367628020299565</c:v>
                </c:pt>
                <c:pt idx="618">
                  <c:v>0.32971067914418245</c:v>
                </c:pt>
                <c:pt idx="619">
                  <c:v>0.18980064991815704</c:v>
                </c:pt>
                <c:pt idx="620">
                  <c:v>0.26281699601575448</c:v>
                </c:pt>
                <c:pt idx="621">
                  <c:v>1.0786064883126223E-2</c:v>
                </c:pt>
                <c:pt idx="622">
                  <c:v>-0.42862734278203796</c:v>
                </c:pt>
                <c:pt idx="623">
                  <c:v>-0.45559151458371816</c:v>
                </c:pt>
                <c:pt idx="624">
                  <c:v>-0.84526079583727309</c:v>
                </c:pt>
                <c:pt idx="625">
                  <c:v>-0.68867474684985575</c:v>
                </c:pt>
                <c:pt idx="626">
                  <c:v>-0.35299872657286424</c:v>
                </c:pt>
                <c:pt idx="627">
                  <c:v>-0.21019472117244969</c:v>
                </c:pt>
                <c:pt idx="628">
                  <c:v>9.5378233469623486E-3</c:v>
                </c:pt>
                <c:pt idx="629">
                  <c:v>0.11679345514381884</c:v>
                </c:pt>
                <c:pt idx="630">
                  <c:v>4.6299270844255613E-2</c:v>
                </c:pt>
                <c:pt idx="631">
                  <c:v>-3.4488129934121314E-2</c:v>
                </c:pt>
                <c:pt idx="632">
                  <c:v>-0.1674768590338499</c:v>
                </c:pt>
                <c:pt idx="633">
                  <c:v>-9.6045718586767581E-2</c:v>
                </c:pt>
                <c:pt idx="634">
                  <c:v>-5.1323186832127332E-2</c:v>
                </c:pt>
                <c:pt idx="635">
                  <c:v>-0.10260464758920385</c:v>
                </c:pt>
                <c:pt idx="636">
                  <c:v>-8.8295554300984458E-2</c:v>
                </c:pt>
                <c:pt idx="637">
                  <c:v>4.3678226098949557E-2</c:v>
                </c:pt>
                <c:pt idx="638">
                  <c:v>7.0491024625642273E-2</c:v>
                </c:pt>
                <c:pt idx="639">
                  <c:v>0.14566006099734119</c:v>
                </c:pt>
                <c:pt idx="640">
                  <c:v>0.18558674564012645</c:v>
                </c:pt>
                <c:pt idx="641">
                  <c:v>0.11638503770995601</c:v>
                </c:pt>
                <c:pt idx="642">
                  <c:v>0.13603745162585656</c:v>
                </c:pt>
                <c:pt idx="643">
                  <c:v>-8.7609044151748028E-2</c:v>
                </c:pt>
                <c:pt idx="644">
                  <c:v>-6.9437034955425636E-2</c:v>
                </c:pt>
                <c:pt idx="645">
                  <c:v>8.0930327814043301E-2</c:v>
                </c:pt>
                <c:pt idx="646">
                  <c:v>0.14467463205316961</c:v>
                </c:pt>
                <c:pt idx="647">
                  <c:v>0.15511521859373445</c:v>
                </c:pt>
                <c:pt idx="648">
                  <c:v>-0.12869769059802993</c:v>
                </c:pt>
                <c:pt idx="649">
                  <c:v>-0.2646575808479984</c:v>
                </c:pt>
                <c:pt idx="650">
                  <c:v>-0.15032397814707787</c:v>
                </c:pt>
                <c:pt idx="651">
                  <c:v>-0.13809864895159851</c:v>
                </c:pt>
                <c:pt idx="652">
                  <c:v>8.8462452187142993E-3</c:v>
                </c:pt>
                <c:pt idx="653">
                  <c:v>-0.13937448112891548</c:v>
                </c:pt>
                <c:pt idx="654">
                  <c:v>-2.7852009295247671E-2</c:v>
                </c:pt>
                <c:pt idx="655">
                  <c:v>0.10578739724750019</c:v>
                </c:pt>
                <c:pt idx="656">
                  <c:v>0.18295413295512647</c:v>
                </c:pt>
                <c:pt idx="657">
                  <c:v>0.16550950118373695</c:v>
                </c:pt>
                <c:pt idx="658">
                  <c:v>5.7765739252959525E-2</c:v>
                </c:pt>
                <c:pt idx="659">
                  <c:v>0.10272821524413328</c:v>
                </c:pt>
                <c:pt idx="660">
                  <c:v>0.14597323762873848</c:v>
                </c:pt>
                <c:pt idx="661">
                  <c:v>0.13994862554330043</c:v>
                </c:pt>
                <c:pt idx="662">
                  <c:v>0.25148181683172599</c:v>
                </c:pt>
                <c:pt idx="663">
                  <c:v>-0.12881732406102481</c:v>
                </c:pt>
                <c:pt idx="664">
                  <c:v>-1.6443357280971571E-2</c:v>
                </c:pt>
                <c:pt idx="665">
                  <c:v>-6.0252753721373176E-2</c:v>
                </c:pt>
                <c:pt idx="666">
                  <c:v>0.15562122921220767</c:v>
                </c:pt>
                <c:pt idx="667">
                  <c:v>-0.20888902541975474</c:v>
                </c:pt>
                <c:pt idx="668">
                  <c:v>-0.38990698175168914</c:v>
                </c:pt>
                <c:pt idx="669">
                  <c:v>-0.42413109944360106</c:v>
                </c:pt>
                <c:pt idx="670">
                  <c:v>-0.24653359845831851</c:v>
                </c:pt>
                <c:pt idx="671">
                  <c:v>-0.19918218564497797</c:v>
                </c:pt>
                <c:pt idx="672">
                  <c:v>-0.11108839801728965</c:v>
                </c:pt>
                <c:pt idx="673">
                  <c:v>-0.11372776702122955</c:v>
                </c:pt>
                <c:pt idx="674">
                  <c:v>-7.6745444955771402E-2</c:v>
                </c:pt>
                <c:pt idx="675">
                  <c:v>-6.5727766699712475E-3</c:v>
                </c:pt>
                <c:pt idx="676">
                  <c:v>4.1147990937597245E-3</c:v>
                </c:pt>
                <c:pt idx="677">
                  <c:v>0.13984786628437218</c:v>
                </c:pt>
                <c:pt idx="678">
                  <c:v>-1.6726593844400006E-2</c:v>
                </c:pt>
                <c:pt idx="679">
                  <c:v>-1.1169237027908396E-2</c:v>
                </c:pt>
                <c:pt idx="680">
                  <c:v>2.7913325702043634E-2</c:v>
                </c:pt>
                <c:pt idx="681">
                  <c:v>5.7377825659274184E-2</c:v>
                </c:pt>
                <c:pt idx="682">
                  <c:v>9.04937267865632E-2</c:v>
                </c:pt>
                <c:pt idx="683">
                  <c:v>0.11476441242228869</c:v>
                </c:pt>
                <c:pt idx="684">
                  <c:v>0.13524545384801795</c:v>
                </c:pt>
                <c:pt idx="685">
                  <c:v>0.2902999750475469</c:v>
                </c:pt>
                <c:pt idx="686">
                  <c:v>0.38896393317519296</c:v>
                </c:pt>
                <c:pt idx="687">
                  <c:v>0.39481352479809084</c:v>
                </c:pt>
                <c:pt idx="688">
                  <c:v>0.30678260703250027</c:v>
                </c:pt>
                <c:pt idx="689">
                  <c:v>0.31615020167438568</c:v>
                </c:pt>
                <c:pt idx="690">
                  <c:v>0.40018041363055484</c:v>
                </c:pt>
                <c:pt idx="691">
                  <c:v>0.28557488903976835</c:v>
                </c:pt>
                <c:pt idx="692">
                  <c:v>0.29535065187680448</c:v>
                </c:pt>
                <c:pt idx="693">
                  <c:v>0.21699869367347055</c:v>
                </c:pt>
                <c:pt idx="694">
                  <c:v>0.13942988408797868</c:v>
                </c:pt>
                <c:pt idx="695">
                  <c:v>0.19613833750802764</c:v>
                </c:pt>
                <c:pt idx="696">
                  <c:v>0.14141292513861048</c:v>
                </c:pt>
                <c:pt idx="697">
                  <c:v>0.22851659831242932</c:v>
                </c:pt>
                <c:pt idx="698">
                  <c:v>0.14528501305136851</c:v>
                </c:pt>
                <c:pt idx="699">
                  <c:v>2.4842486570417321E-2</c:v>
                </c:pt>
                <c:pt idx="700">
                  <c:v>-8.5038357263553965E-2</c:v>
                </c:pt>
                <c:pt idx="701">
                  <c:v>-0.32804557582089433</c:v>
                </c:pt>
                <c:pt idx="702">
                  <c:v>-0.49144539144108446</c:v>
                </c:pt>
                <c:pt idx="703">
                  <c:v>-1.5937433489620065</c:v>
                </c:pt>
                <c:pt idx="704">
                  <c:v>-1.6599048911276131</c:v>
                </c:pt>
                <c:pt idx="705">
                  <c:v>-1.2761913626531081</c:v>
                </c:pt>
                <c:pt idx="706">
                  <c:v>-1.1127780870120283</c:v>
                </c:pt>
                <c:pt idx="707">
                  <c:v>-0.8376241036478993</c:v>
                </c:pt>
                <c:pt idx="708">
                  <c:v>-0.66960191510431466</c:v>
                </c:pt>
                <c:pt idx="709">
                  <c:v>-0.37942506525409991</c:v>
                </c:pt>
                <c:pt idx="710">
                  <c:v>-0.32723252308124062</c:v>
                </c:pt>
                <c:pt idx="711">
                  <c:v>-0.12523799613565212</c:v>
                </c:pt>
                <c:pt idx="712">
                  <c:v>0.15171798093310895</c:v>
                </c:pt>
                <c:pt idx="713">
                  <c:v>0.31179933536054871</c:v>
                </c:pt>
                <c:pt idx="714">
                  <c:v>0.25115693824157992</c:v>
                </c:pt>
                <c:pt idx="715">
                  <c:v>7.6535357390776104E-2</c:v>
                </c:pt>
                <c:pt idx="716">
                  <c:v>-0.62487543985899396</c:v>
                </c:pt>
                <c:pt idx="717">
                  <c:v>-0.68529798551925569</c:v>
                </c:pt>
                <c:pt idx="718">
                  <c:v>-0.46286792918016106</c:v>
                </c:pt>
                <c:pt idx="719">
                  <c:v>-0.60699489328285294</c:v>
                </c:pt>
                <c:pt idx="720">
                  <c:v>-1.2512151445888904</c:v>
                </c:pt>
                <c:pt idx="721">
                  <c:v>-2.1645560038190657</c:v>
                </c:pt>
                <c:pt idx="722">
                  <c:v>-1.7308791408037885</c:v>
                </c:pt>
                <c:pt idx="723">
                  <c:v>-1.3981993052274824</c:v>
                </c:pt>
                <c:pt idx="724">
                  <c:v>-1.1503807731250704</c:v>
                </c:pt>
                <c:pt idx="725">
                  <c:v>-0.90972132820439089</c:v>
                </c:pt>
                <c:pt idx="726">
                  <c:v>-1.1946057041627092</c:v>
                </c:pt>
                <c:pt idx="727">
                  <c:v>-1.3422111501050822</c:v>
                </c:pt>
                <c:pt idx="728">
                  <c:v>-1.3237005354202336</c:v>
                </c:pt>
                <c:pt idx="729">
                  <c:v>-1.1387131475498762</c:v>
                </c:pt>
                <c:pt idx="730">
                  <c:v>-1.3344787571377248</c:v>
                </c:pt>
                <c:pt idx="731">
                  <c:v>-1.2130125193687489</c:v>
                </c:pt>
                <c:pt idx="732">
                  <c:v>-0.96580591263424598</c:v>
                </c:pt>
                <c:pt idx="733">
                  <c:v>-0.77531017984956696</c:v>
                </c:pt>
                <c:pt idx="734">
                  <c:v>-0.75120485407709803</c:v>
                </c:pt>
                <c:pt idx="735">
                  <c:v>-0.83531126965811819</c:v>
                </c:pt>
                <c:pt idx="736">
                  <c:v>-1.2238392719797697</c:v>
                </c:pt>
                <c:pt idx="737">
                  <c:v>-1.1325369640253717</c:v>
                </c:pt>
                <c:pt idx="738">
                  <c:v>-1.5161469578136373</c:v>
                </c:pt>
                <c:pt idx="739">
                  <c:v>-1.3251222291017726</c:v>
                </c:pt>
                <c:pt idx="740">
                  <c:v>-1.8128932649123324</c:v>
                </c:pt>
                <c:pt idx="741">
                  <c:v>-2.3560039875137191</c:v>
                </c:pt>
                <c:pt idx="742">
                  <c:v>-2.0228679899199635</c:v>
                </c:pt>
                <c:pt idx="743">
                  <c:v>-2.1328035261818812</c:v>
                </c:pt>
                <c:pt idx="744">
                  <c:v>-1.7503057458110491</c:v>
                </c:pt>
                <c:pt idx="745">
                  <c:v>-1.3742269645037939</c:v>
                </c:pt>
                <c:pt idx="746">
                  <c:v>-1.1793571768417124</c:v>
                </c:pt>
                <c:pt idx="747">
                  <c:v>-0.81789720724868786</c:v>
                </c:pt>
                <c:pt idx="748">
                  <c:v>-0.83509540589551201</c:v>
                </c:pt>
                <c:pt idx="749">
                  <c:v>-0.78239016258783167</c:v>
                </c:pt>
                <c:pt idx="750">
                  <c:v>-0.81369651582759572</c:v>
                </c:pt>
                <c:pt idx="751">
                  <c:v>-0.80887207660875815</c:v>
                </c:pt>
                <c:pt idx="752">
                  <c:v>-0.85900853213286155</c:v>
                </c:pt>
                <c:pt idx="753">
                  <c:v>-1.1974813908972355</c:v>
                </c:pt>
                <c:pt idx="754">
                  <c:v>-4.7918110604220878</c:v>
                </c:pt>
                <c:pt idx="755">
                  <c:v>-3.8149191613200943</c:v>
                </c:pt>
                <c:pt idx="756">
                  <c:v>-3.0492681379429407</c:v>
                </c:pt>
                <c:pt idx="757">
                  <c:v>-2.5682134451749756</c:v>
                </c:pt>
                <c:pt idx="758">
                  <c:v>-2.8371054754644347</c:v>
                </c:pt>
                <c:pt idx="759">
                  <c:v>-2.5029358930877903</c:v>
                </c:pt>
                <c:pt idx="760">
                  <c:v>-2.3383061513941783</c:v>
                </c:pt>
                <c:pt idx="761">
                  <c:v>-1.9177627802548882</c:v>
                </c:pt>
                <c:pt idx="762">
                  <c:v>-1.695902517441465</c:v>
                </c:pt>
                <c:pt idx="763">
                  <c:v>-1.9283874595328987</c:v>
                </c:pt>
                <c:pt idx="764">
                  <c:v>-1.8462801332350016</c:v>
                </c:pt>
                <c:pt idx="765">
                  <c:v>-1.4551399303399291</c:v>
                </c:pt>
                <c:pt idx="766">
                  <c:v>-1.317177915306013</c:v>
                </c:pt>
                <c:pt idx="767">
                  <c:v>-1.1420442289364341</c:v>
                </c:pt>
                <c:pt idx="768">
                  <c:v>-1.1547444296244267</c:v>
                </c:pt>
                <c:pt idx="769">
                  <c:v>-1.0442903787781939</c:v>
                </c:pt>
                <c:pt idx="770">
                  <c:v>-0.96710168642626126</c:v>
                </c:pt>
                <c:pt idx="771">
                  <c:v>-0.69066430681436142</c:v>
                </c:pt>
                <c:pt idx="772">
                  <c:v>-0.69622750994390004</c:v>
                </c:pt>
                <c:pt idx="773">
                  <c:v>-0.5013886070678546</c:v>
                </c:pt>
                <c:pt idx="774">
                  <c:v>-0.62192591227288019</c:v>
                </c:pt>
                <c:pt idx="775">
                  <c:v>-0.68554381076157744</c:v>
                </c:pt>
                <c:pt idx="776">
                  <c:v>-0.46722520154139957</c:v>
                </c:pt>
                <c:pt idx="777">
                  <c:v>-0.17390144091857718</c:v>
                </c:pt>
                <c:pt idx="778">
                  <c:v>-7.8193133423864303E-2</c:v>
                </c:pt>
                <c:pt idx="779">
                  <c:v>0.18425278749820273</c:v>
                </c:pt>
                <c:pt idx="780">
                  <c:v>9.2136472485545462E-2</c:v>
                </c:pt>
                <c:pt idx="781">
                  <c:v>-0.22410650263149123</c:v>
                </c:pt>
                <c:pt idx="782">
                  <c:v>-8.0565312781031406E-2</c:v>
                </c:pt>
                <c:pt idx="783">
                  <c:v>-7.9238962711073002E-2</c:v>
                </c:pt>
                <c:pt idx="784">
                  <c:v>-0.53481386632743955</c:v>
                </c:pt>
                <c:pt idx="785">
                  <c:v>-0.83882288501308011</c:v>
                </c:pt>
                <c:pt idx="786">
                  <c:v>-0.70492298280695187</c:v>
                </c:pt>
                <c:pt idx="787">
                  <c:v>-0.51927041912161132</c:v>
                </c:pt>
                <c:pt idx="788">
                  <c:v>-0.65913636177454427</c:v>
                </c:pt>
                <c:pt idx="789">
                  <c:v>-0.81486700280788527</c:v>
                </c:pt>
                <c:pt idx="790">
                  <c:v>-0.89670322701406702</c:v>
                </c:pt>
                <c:pt idx="791">
                  <c:v>-0.77362774632957199</c:v>
                </c:pt>
                <c:pt idx="792">
                  <c:v>-0.73994400401479221</c:v>
                </c:pt>
                <c:pt idx="793">
                  <c:v>-1.0228823073623308</c:v>
                </c:pt>
                <c:pt idx="794">
                  <c:v>-0.82356619924078256</c:v>
                </c:pt>
                <c:pt idx="795">
                  <c:v>-0.93727732863348645</c:v>
                </c:pt>
                <c:pt idx="796">
                  <c:v>-0.70112835551521635</c:v>
                </c:pt>
                <c:pt idx="797">
                  <c:v>-0.43601874537492019</c:v>
                </c:pt>
                <c:pt idx="798">
                  <c:v>-0.33609093955482522</c:v>
                </c:pt>
                <c:pt idx="799">
                  <c:v>-0.18832848436632788</c:v>
                </c:pt>
                <c:pt idx="800">
                  <c:v>-0.17116939021277949</c:v>
                </c:pt>
                <c:pt idx="801">
                  <c:v>-0.24722289620771798</c:v>
                </c:pt>
                <c:pt idx="802">
                  <c:v>-0.15147341309009693</c:v>
                </c:pt>
                <c:pt idx="803">
                  <c:v>-0.12236019572786885</c:v>
                </c:pt>
                <c:pt idx="804">
                  <c:v>0.21113077909088762</c:v>
                </c:pt>
                <c:pt idx="805">
                  <c:v>-7.2442314949412515E-2</c:v>
                </c:pt>
                <c:pt idx="806">
                  <c:v>-0.15625358517193666</c:v>
                </c:pt>
                <c:pt idx="807">
                  <c:v>-0.19477246015858599</c:v>
                </c:pt>
                <c:pt idx="808">
                  <c:v>-9.4355897334035821E-2</c:v>
                </c:pt>
                <c:pt idx="809">
                  <c:v>-1.8363183598734942E-2</c:v>
                </c:pt>
                <c:pt idx="810">
                  <c:v>-2.4542103968327282E-3</c:v>
                </c:pt>
                <c:pt idx="811">
                  <c:v>-1.0234396124723669E-2</c:v>
                </c:pt>
                <c:pt idx="812">
                  <c:v>-8.7695628630473949E-2</c:v>
                </c:pt>
                <c:pt idx="813">
                  <c:v>1.3958449161842759E-2</c:v>
                </c:pt>
                <c:pt idx="814">
                  <c:v>-0.14312662003817239</c:v>
                </c:pt>
                <c:pt idx="815">
                  <c:v>-0.10087664792399803</c:v>
                </c:pt>
                <c:pt idx="816">
                  <c:v>-6.3209292773571041E-2</c:v>
                </c:pt>
                <c:pt idx="817">
                  <c:v>8.2408967944384959E-2</c:v>
                </c:pt>
                <c:pt idx="818">
                  <c:v>4.0511919454733161E-2</c:v>
                </c:pt>
                <c:pt idx="819">
                  <c:v>7.8906224502233169E-3</c:v>
                </c:pt>
                <c:pt idx="820">
                  <c:v>-0.10881213832610229</c:v>
                </c:pt>
                <c:pt idx="821">
                  <c:v>0.17488831683784289</c:v>
                </c:pt>
                <c:pt idx="822">
                  <c:v>2.3959959193366853E-2</c:v>
                </c:pt>
                <c:pt idx="823">
                  <c:v>0.15705708058983639</c:v>
                </c:pt>
                <c:pt idx="824">
                  <c:v>0.41433642334819931</c:v>
                </c:pt>
                <c:pt idx="825">
                  <c:v>-0.97279796383553552</c:v>
                </c:pt>
                <c:pt idx="826">
                  <c:v>-0.83888252398394525</c:v>
                </c:pt>
                <c:pt idx="827">
                  <c:v>-0.77866294464172559</c:v>
                </c:pt>
                <c:pt idx="828">
                  <c:v>-0.67140183888151483</c:v>
                </c:pt>
                <c:pt idx="829">
                  <c:v>-0.29312802855883557</c:v>
                </c:pt>
                <c:pt idx="830">
                  <c:v>-0.34752022000609784</c:v>
                </c:pt>
                <c:pt idx="831">
                  <c:v>-0.25139881327233843</c:v>
                </c:pt>
                <c:pt idx="832">
                  <c:v>-0.36766448992668216</c:v>
                </c:pt>
                <c:pt idx="833">
                  <c:v>-0.22491080575377848</c:v>
                </c:pt>
                <c:pt idx="834">
                  <c:v>2.6565812715524773E-2</c:v>
                </c:pt>
                <c:pt idx="835">
                  <c:v>8.0998516602913906E-2</c:v>
                </c:pt>
                <c:pt idx="836">
                  <c:v>-4.3606052139818829E-2</c:v>
                </c:pt>
                <c:pt idx="837">
                  <c:v>-7.3407342474652026E-2</c:v>
                </c:pt>
                <c:pt idx="838">
                  <c:v>0.27324143830924974</c:v>
                </c:pt>
                <c:pt idx="839">
                  <c:v>0.36281839882940775</c:v>
                </c:pt>
                <c:pt idx="840">
                  <c:v>0.30736323491220768</c:v>
                </c:pt>
                <c:pt idx="841">
                  <c:v>0.2024178865080658</c:v>
                </c:pt>
                <c:pt idx="842">
                  <c:v>0.45760849816224586</c:v>
                </c:pt>
                <c:pt idx="843">
                  <c:v>0.44610099269269771</c:v>
                </c:pt>
                <c:pt idx="844">
                  <c:v>0.45781350252569331</c:v>
                </c:pt>
                <c:pt idx="845">
                  <c:v>0.30409737520335633</c:v>
                </c:pt>
                <c:pt idx="846">
                  <c:v>0.18024577344437281</c:v>
                </c:pt>
                <c:pt idx="847">
                  <c:v>0.46197521155083482</c:v>
                </c:pt>
                <c:pt idx="848">
                  <c:v>0.28554219829177674</c:v>
                </c:pt>
                <c:pt idx="849">
                  <c:v>0.28091996628742388</c:v>
                </c:pt>
                <c:pt idx="850">
                  <c:v>0.16967604012240639</c:v>
                </c:pt>
                <c:pt idx="851">
                  <c:v>0.11765756406865521</c:v>
                </c:pt>
                <c:pt idx="852">
                  <c:v>0.43857217326486381</c:v>
                </c:pt>
                <c:pt idx="853">
                  <c:v>0.41050057660218653</c:v>
                </c:pt>
                <c:pt idx="854">
                  <c:v>0.38455242531992695</c:v>
                </c:pt>
                <c:pt idx="855">
                  <c:v>0.25017068696169426</c:v>
                </c:pt>
                <c:pt idx="856">
                  <c:v>0.55458821484893117</c:v>
                </c:pt>
                <c:pt idx="857">
                  <c:v>0.33846228970511083</c:v>
                </c:pt>
                <c:pt idx="858">
                  <c:v>0.31364078011020202</c:v>
                </c:pt>
                <c:pt idx="859">
                  <c:v>0.19878839707652915</c:v>
                </c:pt>
                <c:pt idx="860">
                  <c:v>-0.11048407785893777</c:v>
                </c:pt>
                <c:pt idx="861">
                  <c:v>0.15928883454107218</c:v>
                </c:pt>
                <c:pt idx="862">
                  <c:v>0.13228168120255807</c:v>
                </c:pt>
                <c:pt idx="863">
                  <c:v>0.18237671151617901</c:v>
                </c:pt>
                <c:pt idx="864">
                  <c:v>0.19596802679889513</c:v>
                </c:pt>
                <c:pt idx="865">
                  <c:v>4.0730510259095576E-2</c:v>
                </c:pt>
                <c:pt idx="866">
                  <c:v>0.34223080738430012</c:v>
                </c:pt>
                <c:pt idx="867">
                  <c:v>0.26562697263683049</c:v>
                </c:pt>
                <c:pt idx="868">
                  <c:v>0.13802551901764004</c:v>
                </c:pt>
                <c:pt idx="869">
                  <c:v>4.6804300581522518E-2</c:v>
                </c:pt>
                <c:pt idx="870">
                  <c:v>0.10106771025308886</c:v>
                </c:pt>
                <c:pt idx="871">
                  <c:v>0.40338630088781036</c:v>
                </c:pt>
                <c:pt idx="872">
                  <c:v>0.44980887190476937</c:v>
                </c:pt>
                <c:pt idx="873">
                  <c:v>0.35808884521170392</c:v>
                </c:pt>
                <c:pt idx="874">
                  <c:v>0.33321374817554694</c:v>
                </c:pt>
                <c:pt idx="875">
                  <c:v>0.25671715570411591</c:v>
                </c:pt>
                <c:pt idx="876">
                  <c:v>0.42545538736135047</c:v>
                </c:pt>
                <c:pt idx="877">
                  <c:v>0.50053706585470326</c:v>
                </c:pt>
                <c:pt idx="878">
                  <c:v>0.4847644507887317</c:v>
                </c:pt>
                <c:pt idx="879">
                  <c:v>0.40591246968153288</c:v>
                </c:pt>
                <c:pt idx="880">
                  <c:v>0.24222469903924043</c:v>
                </c:pt>
                <c:pt idx="881">
                  <c:v>0.32840007144440519</c:v>
                </c:pt>
                <c:pt idx="882">
                  <c:v>0.59238827450426912</c:v>
                </c:pt>
                <c:pt idx="883">
                  <c:v>0.57993892720340823</c:v>
                </c:pt>
                <c:pt idx="884">
                  <c:v>0.5040194408096127</c:v>
                </c:pt>
                <c:pt idx="885">
                  <c:v>3.8227968896606235E-2</c:v>
                </c:pt>
                <c:pt idx="886">
                  <c:v>-0.15967921104645449</c:v>
                </c:pt>
                <c:pt idx="887">
                  <c:v>0.22897196073347137</c:v>
                </c:pt>
                <c:pt idx="888">
                  <c:v>0.10883028105931064</c:v>
                </c:pt>
                <c:pt idx="889">
                  <c:v>-1.5039288711350962E-3</c:v>
                </c:pt>
                <c:pt idx="890">
                  <c:v>-6.8389734026776616E-2</c:v>
                </c:pt>
                <c:pt idx="891">
                  <c:v>0.10358937481115321</c:v>
                </c:pt>
                <c:pt idx="892">
                  <c:v>0.37514092367616614</c:v>
                </c:pt>
                <c:pt idx="893">
                  <c:v>0.3123333779607666</c:v>
                </c:pt>
                <c:pt idx="894">
                  <c:v>0.16029367631513031</c:v>
                </c:pt>
                <c:pt idx="895">
                  <c:v>0.18593230087584839</c:v>
                </c:pt>
                <c:pt idx="896">
                  <c:v>0.25933007562200405</c:v>
                </c:pt>
                <c:pt idx="897">
                  <c:v>0.58380960298674434</c:v>
                </c:pt>
                <c:pt idx="898">
                  <c:v>0.46646140724019874</c:v>
                </c:pt>
                <c:pt idx="899">
                  <c:v>0.48709176687971928</c:v>
                </c:pt>
                <c:pt idx="900">
                  <c:v>0.39996399621327827</c:v>
                </c:pt>
                <c:pt idx="901">
                  <c:v>0.69955583687853973</c:v>
                </c:pt>
                <c:pt idx="902">
                  <c:v>0.42594472933426586</c:v>
                </c:pt>
                <c:pt idx="903">
                  <c:v>0.38292552258604429</c:v>
                </c:pt>
                <c:pt idx="904">
                  <c:v>0.26889801936219532</c:v>
                </c:pt>
                <c:pt idx="905">
                  <c:v>0.13186478596073131</c:v>
                </c:pt>
                <c:pt idx="906">
                  <c:v>0.50511076174741643</c:v>
                </c:pt>
                <c:pt idx="907">
                  <c:v>0.21599012764725584</c:v>
                </c:pt>
                <c:pt idx="908">
                  <c:v>0.15973864684196509</c:v>
                </c:pt>
                <c:pt idx="909">
                  <c:v>0.13703592340304555</c:v>
                </c:pt>
                <c:pt idx="910">
                  <c:v>9.5046621345941162E-2</c:v>
                </c:pt>
                <c:pt idx="911">
                  <c:v>0.54802745765304861</c:v>
                </c:pt>
                <c:pt idx="912">
                  <c:v>0.4171994850277142</c:v>
                </c:pt>
                <c:pt idx="913">
                  <c:v>0.40399425205452244</c:v>
                </c:pt>
                <c:pt idx="914">
                  <c:v>0.25735633906975008</c:v>
                </c:pt>
                <c:pt idx="915">
                  <c:v>0.28257616523200479</c:v>
                </c:pt>
                <c:pt idx="916">
                  <c:v>0.73785329400156419</c:v>
                </c:pt>
                <c:pt idx="917">
                  <c:v>0.61004885113837259</c:v>
                </c:pt>
                <c:pt idx="918">
                  <c:v>0.45539310532822841</c:v>
                </c:pt>
                <c:pt idx="919">
                  <c:v>0.29133514472829303</c:v>
                </c:pt>
                <c:pt idx="920">
                  <c:v>0.31051524146821669</c:v>
                </c:pt>
                <c:pt idx="921">
                  <c:v>0.24768174015854771</c:v>
                </c:pt>
                <c:pt idx="922">
                  <c:v>0.65918032325175191</c:v>
                </c:pt>
                <c:pt idx="923">
                  <c:v>0.53812765760287684</c:v>
                </c:pt>
                <c:pt idx="924">
                  <c:v>0.42551758802740203</c:v>
                </c:pt>
                <c:pt idx="925">
                  <c:v>0.46084614594916484</c:v>
                </c:pt>
                <c:pt idx="926">
                  <c:v>0.46197143495241078</c:v>
                </c:pt>
                <c:pt idx="927">
                  <c:v>0.89487218708546856</c:v>
                </c:pt>
                <c:pt idx="928">
                  <c:v>0.7138742214745708</c:v>
                </c:pt>
                <c:pt idx="929">
                  <c:v>0.51430043999972042</c:v>
                </c:pt>
                <c:pt idx="930">
                  <c:v>0.40879859006658237</c:v>
                </c:pt>
                <c:pt idx="931">
                  <c:v>0.47844131254369099</c:v>
                </c:pt>
                <c:pt idx="932">
                  <c:v>0.87968689120486876</c:v>
                </c:pt>
                <c:pt idx="933">
                  <c:v>0.54559769159413318</c:v>
                </c:pt>
                <c:pt idx="934">
                  <c:v>0.3004844489539511</c:v>
                </c:pt>
                <c:pt idx="935">
                  <c:v>0.30546803200629191</c:v>
                </c:pt>
                <c:pt idx="936">
                  <c:v>0.36309517605932745</c:v>
                </c:pt>
                <c:pt idx="937">
                  <c:v>0.78592580242649512</c:v>
                </c:pt>
                <c:pt idx="938">
                  <c:v>0.72637271138209791</c:v>
                </c:pt>
                <c:pt idx="939">
                  <c:v>0.62972467912393482</c:v>
                </c:pt>
                <c:pt idx="940">
                  <c:v>0.47780706445219168</c:v>
                </c:pt>
                <c:pt idx="941">
                  <c:v>0.52805370375184757</c:v>
                </c:pt>
                <c:pt idx="942">
                  <c:v>0.8488260384579952</c:v>
                </c:pt>
                <c:pt idx="943">
                  <c:v>0.91510596080991835</c:v>
                </c:pt>
                <c:pt idx="944">
                  <c:v>0.94573883385194291</c:v>
                </c:pt>
                <c:pt idx="945">
                  <c:v>0.67993462618543798</c:v>
                </c:pt>
                <c:pt idx="946">
                  <c:v>0.56340664323159839</c:v>
                </c:pt>
                <c:pt idx="947">
                  <c:v>0.990533758038039</c:v>
                </c:pt>
                <c:pt idx="948">
                  <c:v>0.91481971136748474</c:v>
                </c:pt>
                <c:pt idx="949">
                  <c:v>0.74428475505614644</c:v>
                </c:pt>
                <c:pt idx="950">
                  <c:v>0.98413688127501397</c:v>
                </c:pt>
                <c:pt idx="951">
                  <c:v>1.0268323697749357</c:v>
                </c:pt>
                <c:pt idx="952">
                  <c:v>1.1675761163368685</c:v>
                </c:pt>
                <c:pt idx="953">
                  <c:v>0.9839425654548053</c:v>
                </c:pt>
                <c:pt idx="954">
                  <c:v>0.65118233823799576</c:v>
                </c:pt>
                <c:pt idx="955">
                  <c:v>0.50541586657961934</c:v>
                </c:pt>
                <c:pt idx="956">
                  <c:v>0.42634003592507652</c:v>
                </c:pt>
                <c:pt idx="957">
                  <c:v>0.71098975300923972</c:v>
                </c:pt>
                <c:pt idx="958">
                  <c:v>0.52418495095795925</c:v>
                </c:pt>
                <c:pt idx="959">
                  <c:v>0.40006185101363068</c:v>
                </c:pt>
                <c:pt idx="960">
                  <c:v>0.39299137104170967</c:v>
                </c:pt>
                <c:pt idx="961">
                  <c:v>0.68654713839086745</c:v>
                </c:pt>
                <c:pt idx="962">
                  <c:v>0.58216346925343743</c:v>
                </c:pt>
                <c:pt idx="963">
                  <c:v>0.51598733637992056</c:v>
                </c:pt>
                <c:pt idx="964">
                  <c:v>0.46361060663112819</c:v>
                </c:pt>
                <c:pt idx="965">
                  <c:v>0.77072448963276929</c:v>
                </c:pt>
                <c:pt idx="966">
                  <c:v>0.6165795917062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3-4D3A-B9D1-FB05CFE7B6AB}"/>
            </c:ext>
          </c:extLst>
        </c:ser>
        <c:ser>
          <c:idx val="2"/>
          <c:order val="4"/>
          <c:tx>
            <c:strRef>
              <c:f>'M42. ábra_chart'!$H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E$11:$E$977</c:f>
              <c:numCache>
                <c:formatCode>m/d/yyyy</c:formatCode>
                <c:ptCount val="96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497</c:v>
                </c:pt>
                <c:pt idx="460">
                  <c:v>44498</c:v>
                </c:pt>
                <c:pt idx="461">
                  <c:v>44502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799</c:v>
                </c:pt>
                <c:pt idx="669">
                  <c:v>44802</c:v>
                </c:pt>
                <c:pt idx="670">
                  <c:v>44803</c:v>
                </c:pt>
                <c:pt idx="671">
                  <c:v>44804</c:v>
                </c:pt>
                <c:pt idx="672">
                  <c:v>44805</c:v>
                </c:pt>
                <c:pt idx="673">
                  <c:v>44806</c:v>
                </c:pt>
                <c:pt idx="674">
                  <c:v>44809</c:v>
                </c:pt>
                <c:pt idx="675">
                  <c:v>44810</c:v>
                </c:pt>
                <c:pt idx="676">
                  <c:v>44811</c:v>
                </c:pt>
                <c:pt idx="677">
                  <c:v>44812</c:v>
                </c:pt>
                <c:pt idx="678">
                  <c:v>44813</c:v>
                </c:pt>
                <c:pt idx="679">
                  <c:v>44816</c:v>
                </c:pt>
                <c:pt idx="680">
                  <c:v>44817</c:v>
                </c:pt>
                <c:pt idx="681">
                  <c:v>44818</c:v>
                </c:pt>
                <c:pt idx="682">
                  <c:v>44819</c:v>
                </c:pt>
                <c:pt idx="683">
                  <c:v>44820</c:v>
                </c:pt>
                <c:pt idx="684">
                  <c:v>44823</c:v>
                </c:pt>
                <c:pt idx="685">
                  <c:v>44824</c:v>
                </c:pt>
                <c:pt idx="686">
                  <c:v>44825</c:v>
                </c:pt>
                <c:pt idx="687">
                  <c:v>44826</c:v>
                </c:pt>
                <c:pt idx="688">
                  <c:v>44827</c:v>
                </c:pt>
                <c:pt idx="689">
                  <c:v>44830</c:v>
                </c:pt>
                <c:pt idx="690">
                  <c:v>44831</c:v>
                </c:pt>
                <c:pt idx="691">
                  <c:v>44832</c:v>
                </c:pt>
                <c:pt idx="692">
                  <c:v>44833</c:v>
                </c:pt>
                <c:pt idx="693">
                  <c:v>44834</c:v>
                </c:pt>
                <c:pt idx="694">
                  <c:v>44837</c:v>
                </c:pt>
                <c:pt idx="695">
                  <c:v>44838</c:v>
                </c:pt>
                <c:pt idx="696">
                  <c:v>44839</c:v>
                </c:pt>
                <c:pt idx="697">
                  <c:v>44840</c:v>
                </c:pt>
                <c:pt idx="698">
                  <c:v>44841</c:v>
                </c:pt>
                <c:pt idx="699">
                  <c:v>44844</c:v>
                </c:pt>
                <c:pt idx="700">
                  <c:v>44845</c:v>
                </c:pt>
                <c:pt idx="701">
                  <c:v>44846</c:v>
                </c:pt>
                <c:pt idx="702">
                  <c:v>44847</c:v>
                </c:pt>
                <c:pt idx="703">
                  <c:v>44848</c:v>
                </c:pt>
                <c:pt idx="704">
                  <c:v>44851</c:v>
                </c:pt>
                <c:pt idx="705">
                  <c:v>44852</c:v>
                </c:pt>
                <c:pt idx="706">
                  <c:v>44853</c:v>
                </c:pt>
                <c:pt idx="707">
                  <c:v>44854</c:v>
                </c:pt>
                <c:pt idx="708">
                  <c:v>44855</c:v>
                </c:pt>
                <c:pt idx="709">
                  <c:v>44858</c:v>
                </c:pt>
                <c:pt idx="710">
                  <c:v>44859</c:v>
                </c:pt>
                <c:pt idx="711">
                  <c:v>44860</c:v>
                </c:pt>
                <c:pt idx="712">
                  <c:v>44861</c:v>
                </c:pt>
                <c:pt idx="713">
                  <c:v>44862</c:v>
                </c:pt>
                <c:pt idx="714">
                  <c:v>44867</c:v>
                </c:pt>
                <c:pt idx="715">
                  <c:v>44868</c:v>
                </c:pt>
                <c:pt idx="716">
                  <c:v>44869</c:v>
                </c:pt>
                <c:pt idx="717">
                  <c:v>44872</c:v>
                </c:pt>
                <c:pt idx="718">
                  <c:v>44873</c:v>
                </c:pt>
                <c:pt idx="719">
                  <c:v>44874</c:v>
                </c:pt>
                <c:pt idx="720">
                  <c:v>44875</c:v>
                </c:pt>
                <c:pt idx="721">
                  <c:v>44876</c:v>
                </c:pt>
                <c:pt idx="722">
                  <c:v>44879</c:v>
                </c:pt>
                <c:pt idx="723">
                  <c:v>44880</c:v>
                </c:pt>
                <c:pt idx="724">
                  <c:v>44881</c:v>
                </c:pt>
                <c:pt idx="725">
                  <c:v>44882</c:v>
                </c:pt>
                <c:pt idx="726">
                  <c:v>44883</c:v>
                </c:pt>
                <c:pt idx="727">
                  <c:v>44886</c:v>
                </c:pt>
                <c:pt idx="728">
                  <c:v>44887</c:v>
                </c:pt>
                <c:pt idx="729">
                  <c:v>44888</c:v>
                </c:pt>
                <c:pt idx="730">
                  <c:v>44889</c:v>
                </c:pt>
                <c:pt idx="731">
                  <c:v>44890</c:v>
                </c:pt>
                <c:pt idx="732">
                  <c:v>44893</c:v>
                </c:pt>
                <c:pt idx="733">
                  <c:v>44894</c:v>
                </c:pt>
                <c:pt idx="734">
                  <c:v>44895</c:v>
                </c:pt>
                <c:pt idx="735">
                  <c:v>44896</c:v>
                </c:pt>
                <c:pt idx="736">
                  <c:v>44897</c:v>
                </c:pt>
                <c:pt idx="737">
                  <c:v>44900</c:v>
                </c:pt>
                <c:pt idx="738">
                  <c:v>44901</c:v>
                </c:pt>
                <c:pt idx="739">
                  <c:v>44902</c:v>
                </c:pt>
                <c:pt idx="740">
                  <c:v>44903</c:v>
                </c:pt>
                <c:pt idx="741">
                  <c:v>44904</c:v>
                </c:pt>
                <c:pt idx="742">
                  <c:v>44907</c:v>
                </c:pt>
                <c:pt idx="743">
                  <c:v>44908</c:v>
                </c:pt>
                <c:pt idx="744">
                  <c:v>44909</c:v>
                </c:pt>
                <c:pt idx="745">
                  <c:v>44910</c:v>
                </c:pt>
                <c:pt idx="746">
                  <c:v>44911</c:v>
                </c:pt>
                <c:pt idx="747">
                  <c:v>44914</c:v>
                </c:pt>
                <c:pt idx="748">
                  <c:v>44915</c:v>
                </c:pt>
                <c:pt idx="749">
                  <c:v>44916</c:v>
                </c:pt>
                <c:pt idx="750">
                  <c:v>44917</c:v>
                </c:pt>
                <c:pt idx="751">
                  <c:v>44918</c:v>
                </c:pt>
                <c:pt idx="752">
                  <c:v>44922</c:v>
                </c:pt>
                <c:pt idx="753">
                  <c:v>44923</c:v>
                </c:pt>
                <c:pt idx="754">
                  <c:v>44924</c:v>
                </c:pt>
                <c:pt idx="755">
                  <c:v>44925</c:v>
                </c:pt>
                <c:pt idx="756">
                  <c:v>44928</c:v>
                </c:pt>
                <c:pt idx="757">
                  <c:v>44929</c:v>
                </c:pt>
                <c:pt idx="758">
                  <c:v>44930</c:v>
                </c:pt>
                <c:pt idx="759">
                  <c:v>44931</c:v>
                </c:pt>
                <c:pt idx="760">
                  <c:v>44932</c:v>
                </c:pt>
                <c:pt idx="761">
                  <c:v>44935</c:v>
                </c:pt>
                <c:pt idx="762">
                  <c:v>44936</c:v>
                </c:pt>
                <c:pt idx="763">
                  <c:v>44937</c:v>
                </c:pt>
                <c:pt idx="764">
                  <c:v>44938</c:v>
                </c:pt>
                <c:pt idx="765">
                  <c:v>44939</c:v>
                </c:pt>
                <c:pt idx="766">
                  <c:v>44942</c:v>
                </c:pt>
                <c:pt idx="767">
                  <c:v>44943</c:v>
                </c:pt>
                <c:pt idx="768">
                  <c:v>44944</c:v>
                </c:pt>
                <c:pt idx="769">
                  <c:v>44945</c:v>
                </c:pt>
                <c:pt idx="770">
                  <c:v>44946</c:v>
                </c:pt>
                <c:pt idx="771">
                  <c:v>44949</c:v>
                </c:pt>
                <c:pt idx="772">
                  <c:v>44950</c:v>
                </c:pt>
                <c:pt idx="773">
                  <c:v>44951</c:v>
                </c:pt>
                <c:pt idx="774">
                  <c:v>44952</c:v>
                </c:pt>
                <c:pt idx="775">
                  <c:v>44953</c:v>
                </c:pt>
                <c:pt idx="776">
                  <c:v>44956</c:v>
                </c:pt>
                <c:pt idx="777">
                  <c:v>44957</c:v>
                </c:pt>
                <c:pt idx="778">
                  <c:v>44958</c:v>
                </c:pt>
                <c:pt idx="779">
                  <c:v>44959</c:v>
                </c:pt>
                <c:pt idx="780">
                  <c:v>44960</c:v>
                </c:pt>
                <c:pt idx="781">
                  <c:v>44963</c:v>
                </c:pt>
                <c:pt idx="782">
                  <c:v>44964</c:v>
                </c:pt>
                <c:pt idx="783">
                  <c:v>44965</c:v>
                </c:pt>
                <c:pt idx="784">
                  <c:v>44966</c:v>
                </c:pt>
                <c:pt idx="785">
                  <c:v>44967</c:v>
                </c:pt>
                <c:pt idx="786">
                  <c:v>44970</c:v>
                </c:pt>
                <c:pt idx="787">
                  <c:v>44971</c:v>
                </c:pt>
                <c:pt idx="788">
                  <c:v>44972</c:v>
                </c:pt>
                <c:pt idx="789">
                  <c:v>44973</c:v>
                </c:pt>
                <c:pt idx="790">
                  <c:v>44974</c:v>
                </c:pt>
                <c:pt idx="791">
                  <c:v>44977</c:v>
                </c:pt>
                <c:pt idx="792">
                  <c:v>44978</c:v>
                </c:pt>
                <c:pt idx="793">
                  <c:v>44979</c:v>
                </c:pt>
                <c:pt idx="794">
                  <c:v>44980</c:v>
                </c:pt>
                <c:pt idx="795">
                  <c:v>44981</c:v>
                </c:pt>
                <c:pt idx="796">
                  <c:v>44984</c:v>
                </c:pt>
                <c:pt idx="797">
                  <c:v>44985</c:v>
                </c:pt>
                <c:pt idx="798">
                  <c:v>44986</c:v>
                </c:pt>
                <c:pt idx="799">
                  <c:v>44987</c:v>
                </c:pt>
                <c:pt idx="800">
                  <c:v>44988</c:v>
                </c:pt>
                <c:pt idx="801">
                  <c:v>44991</c:v>
                </c:pt>
                <c:pt idx="802">
                  <c:v>44992</c:v>
                </c:pt>
                <c:pt idx="803">
                  <c:v>44993</c:v>
                </c:pt>
                <c:pt idx="804">
                  <c:v>44994</c:v>
                </c:pt>
                <c:pt idx="805">
                  <c:v>44995</c:v>
                </c:pt>
                <c:pt idx="806">
                  <c:v>44998</c:v>
                </c:pt>
                <c:pt idx="807">
                  <c:v>44999</c:v>
                </c:pt>
                <c:pt idx="808">
                  <c:v>45001</c:v>
                </c:pt>
                <c:pt idx="809">
                  <c:v>45002</c:v>
                </c:pt>
                <c:pt idx="810">
                  <c:v>45005</c:v>
                </c:pt>
                <c:pt idx="811">
                  <c:v>45006</c:v>
                </c:pt>
                <c:pt idx="812">
                  <c:v>45007</c:v>
                </c:pt>
                <c:pt idx="813">
                  <c:v>45008</c:v>
                </c:pt>
                <c:pt idx="814">
                  <c:v>45009</c:v>
                </c:pt>
                <c:pt idx="815">
                  <c:v>45012</c:v>
                </c:pt>
                <c:pt idx="816">
                  <c:v>45013</c:v>
                </c:pt>
                <c:pt idx="817">
                  <c:v>45014</c:v>
                </c:pt>
                <c:pt idx="818">
                  <c:v>45015</c:v>
                </c:pt>
                <c:pt idx="819">
                  <c:v>45016</c:v>
                </c:pt>
                <c:pt idx="820">
                  <c:v>45019</c:v>
                </c:pt>
                <c:pt idx="821">
                  <c:v>45020</c:v>
                </c:pt>
                <c:pt idx="822">
                  <c:v>45021</c:v>
                </c:pt>
                <c:pt idx="823">
                  <c:v>45022</c:v>
                </c:pt>
                <c:pt idx="824">
                  <c:v>45027</c:v>
                </c:pt>
                <c:pt idx="825">
                  <c:v>45028</c:v>
                </c:pt>
                <c:pt idx="826">
                  <c:v>45029</c:v>
                </c:pt>
                <c:pt idx="827">
                  <c:v>45030</c:v>
                </c:pt>
                <c:pt idx="828">
                  <c:v>45033</c:v>
                </c:pt>
                <c:pt idx="829">
                  <c:v>45034</c:v>
                </c:pt>
                <c:pt idx="830">
                  <c:v>45035</c:v>
                </c:pt>
                <c:pt idx="831">
                  <c:v>45036</c:v>
                </c:pt>
                <c:pt idx="832">
                  <c:v>45037</c:v>
                </c:pt>
                <c:pt idx="833">
                  <c:v>45040</c:v>
                </c:pt>
                <c:pt idx="834">
                  <c:v>45041</c:v>
                </c:pt>
                <c:pt idx="835">
                  <c:v>45042</c:v>
                </c:pt>
                <c:pt idx="836">
                  <c:v>45043</c:v>
                </c:pt>
                <c:pt idx="837">
                  <c:v>45044</c:v>
                </c:pt>
                <c:pt idx="838">
                  <c:v>45048</c:v>
                </c:pt>
                <c:pt idx="839">
                  <c:v>45049</c:v>
                </c:pt>
                <c:pt idx="840">
                  <c:v>45050</c:v>
                </c:pt>
                <c:pt idx="841">
                  <c:v>45051</c:v>
                </c:pt>
                <c:pt idx="842">
                  <c:v>45054</c:v>
                </c:pt>
                <c:pt idx="843">
                  <c:v>45055</c:v>
                </c:pt>
                <c:pt idx="844">
                  <c:v>45056</c:v>
                </c:pt>
                <c:pt idx="845">
                  <c:v>45057</c:v>
                </c:pt>
                <c:pt idx="846">
                  <c:v>45058</c:v>
                </c:pt>
                <c:pt idx="847">
                  <c:v>45061</c:v>
                </c:pt>
                <c:pt idx="848">
                  <c:v>45062</c:v>
                </c:pt>
                <c:pt idx="849">
                  <c:v>45063</c:v>
                </c:pt>
                <c:pt idx="850">
                  <c:v>45064</c:v>
                </c:pt>
                <c:pt idx="851">
                  <c:v>45065</c:v>
                </c:pt>
                <c:pt idx="852">
                  <c:v>45068</c:v>
                </c:pt>
                <c:pt idx="853">
                  <c:v>45069</c:v>
                </c:pt>
                <c:pt idx="854">
                  <c:v>45070</c:v>
                </c:pt>
                <c:pt idx="855">
                  <c:v>45071</c:v>
                </c:pt>
                <c:pt idx="856">
                  <c:v>45072</c:v>
                </c:pt>
                <c:pt idx="857">
                  <c:v>45076</c:v>
                </c:pt>
                <c:pt idx="858">
                  <c:v>45077</c:v>
                </c:pt>
                <c:pt idx="859">
                  <c:v>45078</c:v>
                </c:pt>
                <c:pt idx="860">
                  <c:v>45079</c:v>
                </c:pt>
                <c:pt idx="861">
                  <c:v>45082</c:v>
                </c:pt>
                <c:pt idx="862">
                  <c:v>45083</c:v>
                </c:pt>
                <c:pt idx="863">
                  <c:v>45084</c:v>
                </c:pt>
                <c:pt idx="864">
                  <c:v>45085</c:v>
                </c:pt>
                <c:pt idx="865">
                  <c:v>45086</c:v>
                </c:pt>
                <c:pt idx="866">
                  <c:v>45089</c:v>
                </c:pt>
                <c:pt idx="867">
                  <c:v>45090</c:v>
                </c:pt>
                <c:pt idx="868">
                  <c:v>45091</c:v>
                </c:pt>
                <c:pt idx="869">
                  <c:v>45092</c:v>
                </c:pt>
                <c:pt idx="870">
                  <c:v>45093</c:v>
                </c:pt>
                <c:pt idx="871">
                  <c:v>45096</c:v>
                </c:pt>
                <c:pt idx="872">
                  <c:v>45097</c:v>
                </c:pt>
                <c:pt idx="873">
                  <c:v>45098</c:v>
                </c:pt>
                <c:pt idx="874">
                  <c:v>45099</c:v>
                </c:pt>
                <c:pt idx="875">
                  <c:v>45100</c:v>
                </c:pt>
                <c:pt idx="876">
                  <c:v>45103</c:v>
                </c:pt>
                <c:pt idx="877">
                  <c:v>45104</c:v>
                </c:pt>
                <c:pt idx="878">
                  <c:v>45105</c:v>
                </c:pt>
                <c:pt idx="879">
                  <c:v>45106</c:v>
                </c:pt>
                <c:pt idx="880">
                  <c:v>45107</c:v>
                </c:pt>
                <c:pt idx="881">
                  <c:v>45110</c:v>
                </c:pt>
                <c:pt idx="882">
                  <c:v>45111</c:v>
                </c:pt>
                <c:pt idx="883">
                  <c:v>45112</c:v>
                </c:pt>
                <c:pt idx="884">
                  <c:v>45113</c:v>
                </c:pt>
                <c:pt idx="885">
                  <c:v>45114</c:v>
                </c:pt>
                <c:pt idx="886">
                  <c:v>45117</c:v>
                </c:pt>
                <c:pt idx="887">
                  <c:v>45118</c:v>
                </c:pt>
                <c:pt idx="888">
                  <c:v>45119</c:v>
                </c:pt>
                <c:pt idx="889">
                  <c:v>45120</c:v>
                </c:pt>
                <c:pt idx="890">
                  <c:v>45121</c:v>
                </c:pt>
                <c:pt idx="891">
                  <c:v>45124</c:v>
                </c:pt>
                <c:pt idx="892">
                  <c:v>45125</c:v>
                </c:pt>
                <c:pt idx="893">
                  <c:v>45126</c:v>
                </c:pt>
                <c:pt idx="894">
                  <c:v>45127</c:v>
                </c:pt>
                <c:pt idx="895">
                  <c:v>45128</c:v>
                </c:pt>
                <c:pt idx="896">
                  <c:v>45131</c:v>
                </c:pt>
                <c:pt idx="897">
                  <c:v>45132</c:v>
                </c:pt>
                <c:pt idx="898">
                  <c:v>45133</c:v>
                </c:pt>
                <c:pt idx="899">
                  <c:v>45134</c:v>
                </c:pt>
                <c:pt idx="900">
                  <c:v>45135</c:v>
                </c:pt>
                <c:pt idx="901">
                  <c:v>45138</c:v>
                </c:pt>
                <c:pt idx="902">
                  <c:v>45139</c:v>
                </c:pt>
                <c:pt idx="903">
                  <c:v>45140</c:v>
                </c:pt>
                <c:pt idx="904">
                  <c:v>45141</c:v>
                </c:pt>
                <c:pt idx="905">
                  <c:v>45142</c:v>
                </c:pt>
                <c:pt idx="906">
                  <c:v>45145</c:v>
                </c:pt>
                <c:pt idx="907">
                  <c:v>45146</c:v>
                </c:pt>
                <c:pt idx="908">
                  <c:v>45147</c:v>
                </c:pt>
                <c:pt idx="909">
                  <c:v>45148</c:v>
                </c:pt>
                <c:pt idx="910">
                  <c:v>45149</c:v>
                </c:pt>
                <c:pt idx="911">
                  <c:v>45152</c:v>
                </c:pt>
                <c:pt idx="912">
                  <c:v>45153</c:v>
                </c:pt>
                <c:pt idx="913">
                  <c:v>45154</c:v>
                </c:pt>
                <c:pt idx="914">
                  <c:v>45155</c:v>
                </c:pt>
                <c:pt idx="915">
                  <c:v>45156</c:v>
                </c:pt>
                <c:pt idx="916">
                  <c:v>45159</c:v>
                </c:pt>
                <c:pt idx="917">
                  <c:v>45160</c:v>
                </c:pt>
                <c:pt idx="918">
                  <c:v>45161</c:v>
                </c:pt>
                <c:pt idx="919">
                  <c:v>45162</c:v>
                </c:pt>
                <c:pt idx="920">
                  <c:v>45163</c:v>
                </c:pt>
                <c:pt idx="921">
                  <c:v>45166</c:v>
                </c:pt>
                <c:pt idx="922">
                  <c:v>45167</c:v>
                </c:pt>
                <c:pt idx="923">
                  <c:v>45168</c:v>
                </c:pt>
                <c:pt idx="924">
                  <c:v>45169</c:v>
                </c:pt>
                <c:pt idx="925">
                  <c:v>45170</c:v>
                </c:pt>
                <c:pt idx="926">
                  <c:v>45173</c:v>
                </c:pt>
                <c:pt idx="927">
                  <c:v>45174</c:v>
                </c:pt>
                <c:pt idx="928">
                  <c:v>45175</c:v>
                </c:pt>
                <c:pt idx="929">
                  <c:v>45176</c:v>
                </c:pt>
                <c:pt idx="930">
                  <c:v>45177</c:v>
                </c:pt>
                <c:pt idx="931">
                  <c:v>45180</c:v>
                </c:pt>
                <c:pt idx="932">
                  <c:v>45181</c:v>
                </c:pt>
                <c:pt idx="933">
                  <c:v>45182</c:v>
                </c:pt>
                <c:pt idx="934">
                  <c:v>45183</c:v>
                </c:pt>
                <c:pt idx="935">
                  <c:v>45184</c:v>
                </c:pt>
                <c:pt idx="936">
                  <c:v>45187</c:v>
                </c:pt>
                <c:pt idx="937">
                  <c:v>45188</c:v>
                </c:pt>
                <c:pt idx="938">
                  <c:v>45189</c:v>
                </c:pt>
                <c:pt idx="939">
                  <c:v>45190</c:v>
                </c:pt>
                <c:pt idx="940">
                  <c:v>45191</c:v>
                </c:pt>
                <c:pt idx="941">
                  <c:v>45194</c:v>
                </c:pt>
                <c:pt idx="942">
                  <c:v>45195</c:v>
                </c:pt>
                <c:pt idx="943">
                  <c:v>45196</c:v>
                </c:pt>
                <c:pt idx="944">
                  <c:v>45197</c:v>
                </c:pt>
                <c:pt idx="945">
                  <c:v>45198</c:v>
                </c:pt>
                <c:pt idx="946">
                  <c:v>45201</c:v>
                </c:pt>
                <c:pt idx="947">
                  <c:v>45202</c:v>
                </c:pt>
                <c:pt idx="948">
                  <c:v>45203</c:v>
                </c:pt>
                <c:pt idx="949">
                  <c:v>45204</c:v>
                </c:pt>
                <c:pt idx="950">
                  <c:v>45205</c:v>
                </c:pt>
                <c:pt idx="951">
                  <c:v>45208</c:v>
                </c:pt>
                <c:pt idx="952">
                  <c:v>45209</c:v>
                </c:pt>
                <c:pt idx="953">
                  <c:v>45210</c:v>
                </c:pt>
                <c:pt idx="954">
                  <c:v>45211</c:v>
                </c:pt>
                <c:pt idx="955">
                  <c:v>45212</c:v>
                </c:pt>
                <c:pt idx="956">
                  <c:v>45215</c:v>
                </c:pt>
                <c:pt idx="957">
                  <c:v>45216</c:v>
                </c:pt>
                <c:pt idx="958">
                  <c:v>45217</c:v>
                </c:pt>
                <c:pt idx="959">
                  <c:v>45218</c:v>
                </c:pt>
                <c:pt idx="960">
                  <c:v>45219</c:v>
                </c:pt>
                <c:pt idx="961">
                  <c:v>45223</c:v>
                </c:pt>
                <c:pt idx="962">
                  <c:v>45224</c:v>
                </c:pt>
                <c:pt idx="963">
                  <c:v>45225</c:v>
                </c:pt>
                <c:pt idx="964">
                  <c:v>45226</c:v>
                </c:pt>
                <c:pt idx="965">
                  <c:v>45229</c:v>
                </c:pt>
                <c:pt idx="966">
                  <c:v>45230</c:v>
                </c:pt>
              </c:numCache>
            </c:numRef>
          </c:cat>
          <c:val>
            <c:numRef>
              <c:f>'M42. ábra_chart'!$H$11:$H$977</c:f>
              <c:numCache>
                <c:formatCode>#,##0.00</c:formatCode>
                <c:ptCount val="967"/>
                <c:pt idx="0">
                  <c:v>1.103153892345061</c:v>
                </c:pt>
                <c:pt idx="1">
                  <c:v>1.1279838794232768</c:v>
                </c:pt>
                <c:pt idx="2">
                  <c:v>1.2204718742902403</c:v>
                </c:pt>
                <c:pt idx="3">
                  <c:v>1.2202608492275235</c:v>
                </c:pt>
                <c:pt idx="4">
                  <c:v>1.1911861894194207</c:v>
                </c:pt>
                <c:pt idx="5">
                  <c:v>1.2090513932661544</c:v>
                </c:pt>
                <c:pt idx="6">
                  <c:v>1.0813703801105112</c:v>
                </c:pt>
                <c:pt idx="7">
                  <c:v>0.92168425327932835</c:v>
                </c:pt>
                <c:pt idx="8">
                  <c:v>0.86930859632240043</c:v>
                </c:pt>
                <c:pt idx="9">
                  <c:v>0.86256094989346588</c:v>
                </c:pt>
                <c:pt idx="10">
                  <c:v>0.83627257318064696</c:v>
                </c:pt>
                <c:pt idx="11">
                  <c:v>0.82470992289550782</c:v>
                </c:pt>
                <c:pt idx="12">
                  <c:v>0.8343900540321858</c:v>
                </c:pt>
                <c:pt idx="13">
                  <c:v>0.83403432015412227</c:v>
                </c:pt>
                <c:pt idx="14">
                  <c:v>0.75682889944161713</c:v>
                </c:pt>
                <c:pt idx="15">
                  <c:v>0.7160289337168988</c:v>
                </c:pt>
                <c:pt idx="16">
                  <c:v>0.71962736907674318</c:v>
                </c:pt>
                <c:pt idx="17">
                  <c:v>0.81550656536628674</c:v>
                </c:pt>
                <c:pt idx="18">
                  <c:v>0.87388879328524016</c:v>
                </c:pt>
                <c:pt idx="19">
                  <c:v>0.86536402439825322</c:v>
                </c:pt>
                <c:pt idx="20">
                  <c:v>0.83910664709712468</c:v>
                </c:pt>
                <c:pt idx="21">
                  <c:v>0.94433109042518837</c:v>
                </c:pt>
                <c:pt idx="22">
                  <c:v>1.0095710777078164</c:v>
                </c:pt>
                <c:pt idx="23">
                  <c:v>1.1231367598408559</c:v>
                </c:pt>
                <c:pt idx="24">
                  <c:v>1.1307200918362277</c:v>
                </c:pt>
                <c:pt idx="25">
                  <c:v>1.1657816737104791</c:v>
                </c:pt>
                <c:pt idx="26">
                  <c:v>1.100562900391211</c:v>
                </c:pt>
                <c:pt idx="27">
                  <c:v>1.075791283641268</c:v>
                </c:pt>
                <c:pt idx="28">
                  <c:v>0.88266438330730668</c:v>
                </c:pt>
                <c:pt idx="29">
                  <c:v>0.85469280907625556</c:v>
                </c:pt>
                <c:pt idx="30">
                  <c:v>0.79155866770385441</c:v>
                </c:pt>
                <c:pt idx="31">
                  <c:v>0.73117878273993298</c:v>
                </c:pt>
                <c:pt idx="32">
                  <c:v>0.70210877870895949</c:v>
                </c:pt>
                <c:pt idx="33">
                  <c:v>0.68757394776770142</c:v>
                </c:pt>
                <c:pt idx="34">
                  <c:v>0.67813002198638606</c:v>
                </c:pt>
                <c:pt idx="35">
                  <c:v>0.6848443807298652</c:v>
                </c:pt>
                <c:pt idx="36">
                  <c:v>0.75889501452628283</c:v>
                </c:pt>
                <c:pt idx="37">
                  <c:v>0.84650749293735283</c:v>
                </c:pt>
                <c:pt idx="38">
                  <c:v>0.94413344746214922</c:v>
                </c:pt>
                <c:pt idx="39">
                  <c:v>1.0818672345456919</c:v>
                </c:pt>
                <c:pt idx="40">
                  <c:v>1.0244458589021963</c:v>
                </c:pt>
                <c:pt idx="41">
                  <c:v>0.9745451400343863</c:v>
                </c:pt>
                <c:pt idx="42">
                  <c:v>1.0272045156638314</c:v>
                </c:pt>
                <c:pt idx="43">
                  <c:v>1.0427986466106414</c:v>
                </c:pt>
                <c:pt idx="44">
                  <c:v>0.99118746849835238</c:v>
                </c:pt>
                <c:pt idx="45">
                  <c:v>0.92743099265804674</c:v>
                </c:pt>
                <c:pt idx="46">
                  <c:v>0.91439176590243032</c:v>
                </c:pt>
                <c:pt idx="47">
                  <c:v>0.96757258275969205</c:v>
                </c:pt>
                <c:pt idx="48">
                  <c:v>1.0742405609012031</c:v>
                </c:pt>
                <c:pt idx="49">
                  <c:v>1.0894129787737628</c:v>
                </c:pt>
                <c:pt idx="50">
                  <c:v>1.0072764877661367</c:v>
                </c:pt>
                <c:pt idx="51">
                  <c:v>0.88969051606555538</c:v>
                </c:pt>
                <c:pt idx="52">
                  <c:v>0.92541112591763297</c:v>
                </c:pt>
                <c:pt idx="53">
                  <c:v>0.95210895821916564</c:v>
                </c:pt>
                <c:pt idx="54">
                  <c:v>0.98320923393804305</c:v>
                </c:pt>
                <c:pt idx="55">
                  <c:v>1.087918140759091</c:v>
                </c:pt>
                <c:pt idx="56">
                  <c:v>1.2286373678860085</c:v>
                </c:pt>
                <c:pt idx="57">
                  <c:v>1.2238834558986202</c:v>
                </c:pt>
                <c:pt idx="58">
                  <c:v>1.2931848112455988</c:v>
                </c:pt>
                <c:pt idx="59">
                  <c:v>1.2828152069118668</c:v>
                </c:pt>
                <c:pt idx="60">
                  <c:v>1.3353753368416663</c:v>
                </c:pt>
                <c:pt idx="61">
                  <c:v>1.420622496052701</c:v>
                </c:pt>
                <c:pt idx="62">
                  <c:v>1.2820583569964605</c:v>
                </c:pt>
                <c:pt idx="63">
                  <c:v>1.1688437654774797</c:v>
                </c:pt>
                <c:pt idx="64">
                  <c:v>1.0463468293113836</c:v>
                </c:pt>
                <c:pt idx="65">
                  <c:v>1.0509075534854964</c:v>
                </c:pt>
                <c:pt idx="66">
                  <c:v>0.98568877458363247</c:v>
                </c:pt>
                <c:pt idx="67">
                  <c:v>0.95116466665250377</c:v>
                </c:pt>
                <c:pt idx="68">
                  <c:v>0.97206182926636941</c:v>
                </c:pt>
                <c:pt idx="69">
                  <c:v>0.86448245904501042</c:v>
                </c:pt>
                <c:pt idx="70">
                  <c:v>0.7392040882157398</c:v>
                </c:pt>
                <c:pt idx="71">
                  <c:v>0.77700897594807894</c:v>
                </c:pt>
                <c:pt idx="72">
                  <c:v>0.76199009481139734</c:v>
                </c:pt>
                <c:pt idx="73">
                  <c:v>0.69223935622627586</c:v>
                </c:pt>
                <c:pt idx="74">
                  <c:v>0.46334720476919905</c:v>
                </c:pt>
                <c:pt idx="75">
                  <c:v>0.27690136055537307</c:v>
                </c:pt>
                <c:pt idx="76">
                  <c:v>0.32126939042930669</c:v>
                </c:pt>
                <c:pt idx="77">
                  <c:v>0.19841957041195502</c:v>
                </c:pt>
                <c:pt idx="78">
                  <c:v>0.30402235281849876</c:v>
                </c:pt>
                <c:pt idx="79">
                  <c:v>0.51972198759726218</c:v>
                </c:pt>
                <c:pt idx="80">
                  <c:v>0.69252378324351915</c:v>
                </c:pt>
                <c:pt idx="81">
                  <c:v>0.82686384299861926</c:v>
                </c:pt>
                <c:pt idx="82">
                  <c:v>0.78276654670695733</c:v>
                </c:pt>
                <c:pt idx="83">
                  <c:v>0.80670037238072145</c:v>
                </c:pt>
                <c:pt idx="84">
                  <c:v>0.80691352854875675</c:v>
                </c:pt>
                <c:pt idx="85">
                  <c:v>0.77274157999925375</c:v>
                </c:pt>
                <c:pt idx="86">
                  <c:v>0.7634279146941616</c:v>
                </c:pt>
                <c:pt idx="87">
                  <c:v>0.71447126858784205</c:v>
                </c:pt>
                <c:pt idx="88">
                  <c:v>0.66630491103111833</c:v>
                </c:pt>
                <c:pt idx="89">
                  <c:v>0.69364712812877805</c:v>
                </c:pt>
                <c:pt idx="90">
                  <c:v>0.72222676506004624</c:v>
                </c:pt>
                <c:pt idx="91">
                  <c:v>0.69033232397974498</c:v>
                </c:pt>
                <c:pt idx="92">
                  <c:v>0.67826918830049943</c:v>
                </c:pt>
                <c:pt idx="93">
                  <c:v>0.63169935118714415</c:v>
                </c:pt>
                <c:pt idx="94">
                  <c:v>0.67310811537077386</c:v>
                </c:pt>
                <c:pt idx="95">
                  <c:v>0.73825784466029054</c:v>
                </c:pt>
                <c:pt idx="96">
                  <c:v>0.7051196906440772</c:v>
                </c:pt>
                <c:pt idx="97">
                  <c:v>0.67802451221166116</c:v>
                </c:pt>
                <c:pt idx="98">
                  <c:v>0.69844263382290117</c:v>
                </c:pt>
                <c:pt idx="99">
                  <c:v>0.68455936993343891</c:v>
                </c:pt>
                <c:pt idx="100">
                  <c:v>0.71734917671065179</c:v>
                </c:pt>
                <c:pt idx="101">
                  <c:v>0.73533647231753685</c:v>
                </c:pt>
                <c:pt idx="102">
                  <c:v>0.69268921732313204</c:v>
                </c:pt>
                <c:pt idx="103">
                  <c:v>0.72162396633951364</c:v>
                </c:pt>
                <c:pt idx="104">
                  <c:v>0.69574784072792772</c:v>
                </c:pt>
                <c:pt idx="105">
                  <c:v>0.65122771039833294</c:v>
                </c:pt>
                <c:pt idx="106">
                  <c:v>0.62044340961880051</c:v>
                </c:pt>
                <c:pt idx="107">
                  <c:v>0.66145182914229361</c:v>
                </c:pt>
                <c:pt idx="108">
                  <c:v>0.67050544242719345</c:v>
                </c:pt>
                <c:pt idx="109">
                  <c:v>0.57143785162568916</c:v>
                </c:pt>
                <c:pt idx="110">
                  <c:v>0.50156808684742316</c:v>
                </c:pt>
                <c:pt idx="111">
                  <c:v>0.51279204682648971</c:v>
                </c:pt>
                <c:pt idx="112">
                  <c:v>0.534198829178547</c:v>
                </c:pt>
                <c:pt idx="113">
                  <c:v>0.60713362340631349</c:v>
                </c:pt>
                <c:pt idx="114">
                  <c:v>0.6268818423849094</c:v>
                </c:pt>
                <c:pt idx="115">
                  <c:v>0.66200466361812138</c:v>
                </c:pt>
                <c:pt idx="116">
                  <c:v>0.59584525268319455</c:v>
                </c:pt>
                <c:pt idx="117">
                  <c:v>0.58037001592062898</c:v>
                </c:pt>
                <c:pt idx="118">
                  <c:v>0.5966344847390358</c:v>
                </c:pt>
                <c:pt idx="119">
                  <c:v>0.58625216431069727</c:v>
                </c:pt>
                <c:pt idx="120">
                  <c:v>0.59920559113710692</c:v>
                </c:pt>
                <c:pt idx="121">
                  <c:v>0.43471094730116383</c:v>
                </c:pt>
                <c:pt idx="122">
                  <c:v>0.34514606772939771</c:v>
                </c:pt>
                <c:pt idx="123">
                  <c:v>0.52413331822201292</c:v>
                </c:pt>
                <c:pt idx="124">
                  <c:v>0.63862544744115268</c:v>
                </c:pt>
                <c:pt idx="125">
                  <c:v>0.71844883271379789</c:v>
                </c:pt>
                <c:pt idx="126">
                  <c:v>0.65966762599994344</c:v>
                </c:pt>
                <c:pt idx="127">
                  <c:v>0.63437352981941275</c:v>
                </c:pt>
                <c:pt idx="128">
                  <c:v>0.66965477385964667</c:v>
                </c:pt>
                <c:pt idx="129">
                  <c:v>0.67745777150800202</c:v>
                </c:pt>
                <c:pt idx="130">
                  <c:v>0.66871379362951622</c:v>
                </c:pt>
                <c:pt idx="131">
                  <c:v>0.69062639380529312</c:v>
                </c:pt>
                <c:pt idx="132">
                  <c:v>0.70664634866085285</c:v>
                </c:pt>
                <c:pt idx="133">
                  <c:v>0.69720288582825019</c:v>
                </c:pt>
                <c:pt idx="134">
                  <c:v>0.71590964379297872</c:v>
                </c:pt>
                <c:pt idx="135">
                  <c:v>0.66758304613315123</c:v>
                </c:pt>
                <c:pt idx="136">
                  <c:v>0.59838398017218741</c:v>
                </c:pt>
                <c:pt idx="137">
                  <c:v>0.60041284305187625</c:v>
                </c:pt>
                <c:pt idx="138">
                  <c:v>0.59834787639792608</c:v>
                </c:pt>
                <c:pt idx="139">
                  <c:v>0.56731931124480273</c:v>
                </c:pt>
                <c:pt idx="140">
                  <c:v>0.43172891204781033</c:v>
                </c:pt>
                <c:pt idx="141">
                  <c:v>0.33200393473670303</c:v>
                </c:pt>
                <c:pt idx="142">
                  <c:v>0.41344914118715037</c:v>
                </c:pt>
                <c:pt idx="143">
                  <c:v>0.48070682528690434</c:v>
                </c:pt>
                <c:pt idx="144">
                  <c:v>0.66410133899492907</c:v>
                </c:pt>
                <c:pt idx="145">
                  <c:v>0.66165292299019818</c:v>
                </c:pt>
                <c:pt idx="146">
                  <c:v>0.58588006520719105</c:v>
                </c:pt>
                <c:pt idx="147">
                  <c:v>0.61110561214678594</c:v>
                </c:pt>
                <c:pt idx="148">
                  <c:v>0.61675219724662278</c:v>
                </c:pt>
                <c:pt idx="149">
                  <c:v>0.61494936962606817</c:v>
                </c:pt>
                <c:pt idx="150">
                  <c:v>0.62952693842991891</c:v>
                </c:pt>
                <c:pt idx="151">
                  <c:v>0.68347993361307902</c:v>
                </c:pt>
                <c:pt idx="152">
                  <c:v>0.71726556123930219</c:v>
                </c:pt>
                <c:pt idx="153">
                  <c:v>0.73507516695703035</c:v>
                </c:pt>
                <c:pt idx="154">
                  <c:v>0.7358648620354199</c:v>
                </c:pt>
                <c:pt idx="155">
                  <c:v>0.71882612372322363</c:v>
                </c:pt>
                <c:pt idx="156">
                  <c:v>0.71503666939636479</c:v>
                </c:pt>
                <c:pt idx="157">
                  <c:v>0.62672174386435331</c:v>
                </c:pt>
                <c:pt idx="158">
                  <c:v>0.67201720678141452</c:v>
                </c:pt>
                <c:pt idx="159">
                  <c:v>0.54408649231776196</c:v>
                </c:pt>
                <c:pt idx="160">
                  <c:v>0.57782005401932901</c:v>
                </c:pt>
                <c:pt idx="161">
                  <c:v>0.5475606894978573</c:v>
                </c:pt>
                <c:pt idx="162">
                  <c:v>0.64988552972092284</c:v>
                </c:pt>
                <c:pt idx="163">
                  <c:v>0.59563683731036443</c:v>
                </c:pt>
                <c:pt idx="164">
                  <c:v>1.0143914145043338</c:v>
                </c:pt>
                <c:pt idx="165">
                  <c:v>0.96361765915049336</c:v>
                </c:pt>
                <c:pt idx="166">
                  <c:v>0.87713075962556519</c:v>
                </c:pt>
                <c:pt idx="167">
                  <c:v>0.84876254069257495</c:v>
                </c:pt>
                <c:pt idx="168">
                  <c:v>0.85797848335655602</c:v>
                </c:pt>
                <c:pt idx="169">
                  <c:v>0.85994536722432102</c:v>
                </c:pt>
                <c:pt idx="170">
                  <c:v>0.84352506913045311</c:v>
                </c:pt>
                <c:pt idx="171">
                  <c:v>0.77071155401493463</c:v>
                </c:pt>
                <c:pt idx="172">
                  <c:v>0.68872069984223572</c:v>
                </c:pt>
                <c:pt idx="173">
                  <c:v>0.69036650099124774</c:v>
                </c:pt>
                <c:pt idx="174">
                  <c:v>0.66563579064750023</c:v>
                </c:pt>
                <c:pt idx="175">
                  <c:v>0.64768146536392901</c:v>
                </c:pt>
                <c:pt idx="176">
                  <c:v>0.55403452793869168</c:v>
                </c:pt>
                <c:pt idx="177">
                  <c:v>0.49835789960924026</c:v>
                </c:pt>
                <c:pt idx="178">
                  <c:v>0.39354478241599355</c:v>
                </c:pt>
                <c:pt idx="179">
                  <c:v>0.34357304725619786</c:v>
                </c:pt>
                <c:pt idx="180">
                  <c:v>0.31634291357787991</c:v>
                </c:pt>
                <c:pt idx="181">
                  <c:v>0.30557391643018561</c:v>
                </c:pt>
                <c:pt idx="182">
                  <c:v>0.41522959582190655</c:v>
                </c:pt>
                <c:pt idx="183">
                  <c:v>0.43720076397764707</c:v>
                </c:pt>
                <c:pt idx="184">
                  <c:v>0.32204034737623433</c:v>
                </c:pt>
                <c:pt idx="185">
                  <c:v>0.33455793154526126</c:v>
                </c:pt>
                <c:pt idx="186">
                  <c:v>0.42753186903183604</c:v>
                </c:pt>
                <c:pt idx="187">
                  <c:v>0.42290980682258894</c:v>
                </c:pt>
                <c:pt idx="188">
                  <c:v>0.41771408205003574</c:v>
                </c:pt>
                <c:pt idx="189">
                  <c:v>0.48625332743136418</c:v>
                </c:pt>
                <c:pt idx="190">
                  <c:v>0.49581688439297111</c:v>
                </c:pt>
                <c:pt idx="191">
                  <c:v>0.39802032993705427</c:v>
                </c:pt>
                <c:pt idx="192">
                  <c:v>0.32066430946975982</c:v>
                </c:pt>
                <c:pt idx="193">
                  <c:v>0.34579077911228606</c:v>
                </c:pt>
                <c:pt idx="194">
                  <c:v>0.36557772222202567</c:v>
                </c:pt>
                <c:pt idx="195">
                  <c:v>0.36848775727650446</c:v>
                </c:pt>
                <c:pt idx="196">
                  <c:v>0.35380971855046639</c:v>
                </c:pt>
                <c:pt idx="197">
                  <c:v>0.28182965548682698</c:v>
                </c:pt>
                <c:pt idx="198">
                  <c:v>0.32873214373665638</c:v>
                </c:pt>
                <c:pt idx="199">
                  <c:v>0.41482964198970806</c:v>
                </c:pt>
                <c:pt idx="200">
                  <c:v>0.48020803390845085</c:v>
                </c:pt>
                <c:pt idx="201">
                  <c:v>0.44053157498687479</c:v>
                </c:pt>
                <c:pt idx="202">
                  <c:v>0.43327744950790847</c:v>
                </c:pt>
                <c:pt idx="203">
                  <c:v>0.47039969110011615</c:v>
                </c:pt>
                <c:pt idx="204">
                  <c:v>0.55075394351828466</c:v>
                </c:pt>
                <c:pt idx="205">
                  <c:v>0.58483323278565369</c:v>
                </c:pt>
                <c:pt idx="206">
                  <c:v>0.69471307227163903</c:v>
                </c:pt>
                <c:pt idx="207">
                  <c:v>0.76193565608974889</c:v>
                </c:pt>
                <c:pt idx="208">
                  <c:v>0.80134606112893192</c:v>
                </c:pt>
                <c:pt idx="209">
                  <c:v>0.85521905579655688</c:v>
                </c:pt>
                <c:pt idx="210">
                  <c:v>0.89580786849006189</c:v>
                </c:pt>
                <c:pt idx="211">
                  <c:v>0.94367661556374627</c:v>
                </c:pt>
                <c:pt idx="212">
                  <c:v>0.81360295437451213</c:v>
                </c:pt>
                <c:pt idx="213">
                  <c:v>0.84298976356754984</c:v>
                </c:pt>
                <c:pt idx="214">
                  <c:v>0.7813472549095517</c:v>
                </c:pt>
                <c:pt idx="215">
                  <c:v>0.83279874416273603</c:v>
                </c:pt>
                <c:pt idx="216">
                  <c:v>0.88755733213580512</c:v>
                </c:pt>
                <c:pt idx="217">
                  <c:v>0.91775054267236755</c:v>
                </c:pt>
                <c:pt idx="218">
                  <c:v>0.83239931918542898</c:v>
                </c:pt>
                <c:pt idx="219">
                  <c:v>0.88339240555875265</c:v>
                </c:pt>
                <c:pt idx="220">
                  <c:v>0.95865444518586118</c:v>
                </c:pt>
                <c:pt idx="221">
                  <c:v>0.97978859705941135</c:v>
                </c:pt>
                <c:pt idx="222">
                  <c:v>0.94447660498131814</c:v>
                </c:pt>
                <c:pt idx="223">
                  <c:v>0.7794321057645559</c:v>
                </c:pt>
                <c:pt idx="224">
                  <c:v>0.79204938196287322</c:v>
                </c:pt>
                <c:pt idx="225">
                  <c:v>0.78269073056545668</c:v>
                </c:pt>
                <c:pt idx="226">
                  <c:v>0.67895515179194288</c:v>
                </c:pt>
                <c:pt idx="227">
                  <c:v>0.7269758112097594</c:v>
                </c:pt>
                <c:pt idx="228">
                  <c:v>0.77199905660596502</c:v>
                </c:pt>
                <c:pt idx="229">
                  <c:v>0.62294965413348113</c:v>
                </c:pt>
                <c:pt idx="230">
                  <c:v>0.53110647718224524</c:v>
                </c:pt>
                <c:pt idx="231">
                  <c:v>0.56948567874026146</c:v>
                </c:pt>
                <c:pt idx="232">
                  <c:v>0.47113508591450848</c:v>
                </c:pt>
                <c:pt idx="233">
                  <c:v>0.41476361042254728</c:v>
                </c:pt>
                <c:pt idx="234">
                  <c:v>0.57132247093133781</c:v>
                </c:pt>
                <c:pt idx="235">
                  <c:v>0.63298963520752416</c:v>
                </c:pt>
                <c:pt idx="236">
                  <c:v>0.77543965753821176</c:v>
                </c:pt>
                <c:pt idx="237">
                  <c:v>0.76863050064513239</c:v>
                </c:pt>
                <c:pt idx="238">
                  <c:v>0.47839103745360012</c:v>
                </c:pt>
                <c:pt idx="239">
                  <c:v>0.49807752841738179</c:v>
                </c:pt>
                <c:pt idx="240">
                  <c:v>0.47872637753346775</c:v>
                </c:pt>
                <c:pt idx="241">
                  <c:v>0.51330452749963629</c:v>
                </c:pt>
                <c:pt idx="242">
                  <c:v>0.49530241317085943</c:v>
                </c:pt>
                <c:pt idx="243">
                  <c:v>0.48991058180937697</c:v>
                </c:pt>
                <c:pt idx="244">
                  <c:v>0.47685290969661825</c:v>
                </c:pt>
                <c:pt idx="245">
                  <c:v>0.43662772341276607</c:v>
                </c:pt>
                <c:pt idx="246">
                  <c:v>0.26706504676232506</c:v>
                </c:pt>
                <c:pt idx="247">
                  <c:v>0.20014298200185854</c:v>
                </c:pt>
                <c:pt idx="248">
                  <c:v>0.36991166661148944</c:v>
                </c:pt>
                <c:pt idx="249">
                  <c:v>0.34818657510170625</c:v>
                </c:pt>
                <c:pt idx="250">
                  <c:v>0.10873275537514854</c:v>
                </c:pt>
                <c:pt idx="251">
                  <c:v>0.14891057401253033</c:v>
                </c:pt>
                <c:pt idx="252">
                  <c:v>0.2199346023855388</c:v>
                </c:pt>
                <c:pt idx="253">
                  <c:v>0.32101198777419038</c:v>
                </c:pt>
                <c:pt idx="254">
                  <c:v>0.49666268420963006</c:v>
                </c:pt>
                <c:pt idx="255">
                  <c:v>0.49473254480113527</c:v>
                </c:pt>
                <c:pt idx="256">
                  <c:v>0.49325133741560501</c:v>
                </c:pt>
                <c:pt idx="257">
                  <c:v>0.46561757939535986</c:v>
                </c:pt>
                <c:pt idx="258">
                  <c:v>0.5213363329128009</c:v>
                </c:pt>
                <c:pt idx="259">
                  <c:v>0.44447633100399092</c:v>
                </c:pt>
                <c:pt idx="260">
                  <c:v>0.46559946905602934</c:v>
                </c:pt>
                <c:pt idx="261">
                  <c:v>0.52515502617096321</c:v>
                </c:pt>
                <c:pt idx="262">
                  <c:v>0.47458707482829388</c:v>
                </c:pt>
                <c:pt idx="263">
                  <c:v>0.36383917870579136</c:v>
                </c:pt>
                <c:pt idx="264">
                  <c:v>0.19135930075884516</c:v>
                </c:pt>
                <c:pt idx="265">
                  <c:v>0.16803259443877366</c:v>
                </c:pt>
                <c:pt idx="266">
                  <c:v>0.13710287958435918</c:v>
                </c:pt>
                <c:pt idx="267">
                  <c:v>0.11516372122565938</c:v>
                </c:pt>
                <c:pt idx="268">
                  <c:v>0.16537312218588973</c:v>
                </c:pt>
                <c:pt idx="269">
                  <c:v>0.13451967238123863</c:v>
                </c:pt>
                <c:pt idx="270">
                  <c:v>8.8716799966144677E-2</c:v>
                </c:pt>
                <c:pt idx="271">
                  <c:v>4.3372531110889678E-2</c:v>
                </c:pt>
                <c:pt idx="272">
                  <c:v>6.4161959671114932E-2</c:v>
                </c:pt>
                <c:pt idx="273">
                  <c:v>1.9366221739393119E-2</c:v>
                </c:pt>
                <c:pt idx="274">
                  <c:v>1.9965760292556922E-2</c:v>
                </c:pt>
                <c:pt idx="275">
                  <c:v>2.2919248761490818E-2</c:v>
                </c:pt>
                <c:pt idx="276">
                  <c:v>-1.0061999930707943E-2</c:v>
                </c:pt>
                <c:pt idx="277">
                  <c:v>0.13000757916480776</c:v>
                </c:pt>
                <c:pt idx="278">
                  <c:v>5.7229000366626814E-2</c:v>
                </c:pt>
                <c:pt idx="279">
                  <c:v>1.3654369947187439E-2</c:v>
                </c:pt>
                <c:pt idx="280">
                  <c:v>9.7651158740719168E-3</c:v>
                </c:pt>
                <c:pt idx="281">
                  <c:v>2.2656816413517133E-2</c:v>
                </c:pt>
                <c:pt idx="282">
                  <c:v>6.214569209164833E-2</c:v>
                </c:pt>
                <c:pt idx="283">
                  <c:v>0.14664610483488327</c:v>
                </c:pt>
                <c:pt idx="284">
                  <c:v>0.17205306369455031</c:v>
                </c:pt>
                <c:pt idx="285">
                  <c:v>8.7525576483088841E-2</c:v>
                </c:pt>
                <c:pt idx="286">
                  <c:v>0.10106195629089276</c:v>
                </c:pt>
                <c:pt idx="287">
                  <c:v>0.16705484108387414</c:v>
                </c:pt>
                <c:pt idx="288">
                  <c:v>0.12896091898993201</c:v>
                </c:pt>
                <c:pt idx="289">
                  <c:v>0.10902216617589749</c:v>
                </c:pt>
                <c:pt idx="290">
                  <c:v>8.8778797116217834E-2</c:v>
                </c:pt>
                <c:pt idx="291">
                  <c:v>0.16686220079698288</c:v>
                </c:pt>
                <c:pt idx="292">
                  <c:v>0.21801304225745807</c:v>
                </c:pt>
                <c:pt idx="293">
                  <c:v>0.11267500936962066</c:v>
                </c:pt>
                <c:pt idx="294">
                  <c:v>0.21935012660520437</c:v>
                </c:pt>
                <c:pt idx="295">
                  <c:v>0.21587963811640143</c:v>
                </c:pt>
                <c:pt idx="296">
                  <c:v>0.18613181665863676</c:v>
                </c:pt>
                <c:pt idx="297">
                  <c:v>0.33923040887412437</c:v>
                </c:pt>
                <c:pt idx="298">
                  <c:v>0.30752921242637354</c:v>
                </c:pt>
                <c:pt idx="299">
                  <c:v>0.35773265320016018</c:v>
                </c:pt>
                <c:pt idx="300">
                  <c:v>0.35745427476144692</c:v>
                </c:pt>
                <c:pt idx="301">
                  <c:v>0.31546188955206184</c:v>
                </c:pt>
                <c:pt idx="302">
                  <c:v>0.24697943710844228</c:v>
                </c:pt>
                <c:pt idx="303">
                  <c:v>0.26593518317925058</c:v>
                </c:pt>
                <c:pt idx="304">
                  <c:v>0.26771248669512532</c:v>
                </c:pt>
                <c:pt idx="305">
                  <c:v>0.22882142575494274</c:v>
                </c:pt>
                <c:pt idx="306">
                  <c:v>0.32104021211354822</c:v>
                </c:pt>
                <c:pt idx="307">
                  <c:v>0.35789505577053815</c:v>
                </c:pt>
                <c:pt idx="308">
                  <c:v>0.32506939934959744</c:v>
                </c:pt>
                <c:pt idx="309">
                  <c:v>0.24869511042315778</c:v>
                </c:pt>
                <c:pt idx="310">
                  <c:v>0.26681555419774944</c:v>
                </c:pt>
                <c:pt idx="311">
                  <c:v>0.29870412170233318</c:v>
                </c:pt>
                <c:pt idx="312">
                  <c:v>0.26532419918085703</c:v>
                </c:pt>
                <c:pt idx="313">
                  <c:v>0.35091771129563853</c:v>
                </c:pt>
                <c:pt idx="314">
                  <c:v>0.36404755263001581</c:v>
                </c:pt>
                <c:pt idx="315">
                  <c:v>0.35496698480569655</c:v>
                </c:pt>
                <c:pt idx="316">
                  <c:v>0.25586371663463814</c:v>
                </c:pt>
                <c:pt idx="317">
                  <c:v>0.27233277602580186</c:v>
                </c:pt>
                <c:pt idx="318">
                  <c:v>0.19872426783540709</c:v>
                </c:pt>
                <c:pt idx="319">
                  <c:v>0.16407372090531841</c:v>
                </c:pt>
                <c:pt idx="320">
                  <c:v>0.21062171931927923</c:v>
                </c:pt>
                <c:pt idx="321">
                  <c:v>0.17993732907688989</c:v>
                </c:pt>
                <c:pt idx="322">
                  <c:v>0.11427283569002633</c:v>
                </c:pt>
                <c:pt idx="323">
                  <c:v>0.15603593368129021</c:v>
                </c:pt>
                <c:pt idx="324">
                  <c:v>4.3230287477823981E-2</c:v>
                </c:pt>
                <c:pt idx="325">
                  <c:v>0.12387935089812013</c:v>
                </c:pt>
                <c:pt idx="326">
                  <c:v>8.6316647162113291E-2</c:v>
                </c:pt>
                <c:pt idx="327">
                  <c:v>0.20641311542973051</c:v>
                </c:pt>
                <c:pt idx="328">
                  <c:v>0.21288264499786208</c:v>
                </c:pt>
                <c:pt idx="329">
                  <c:v>0.14553887157746698</c:v>
                </c:pt>
                <c:pt idx="330">
                  <c:v>0.13967701532478272</c:v>
                </c:pt>
                <c:pt idx="331">
                  <c:v>0.21166583926261967</c:v>
                </c:pt>
                <c:pt idx="332">
                  <c:v>0.26952856785990553</c:v>
                </c:pt>
                <c:pt idx="333">
                  <c:v>0.21461339132119861</c:v>
                </c:pt>
                <c:pt idx="334">
                  <c:v>0.3142719446645279</c:v>
                </c:pt>
                <c:pt idx="335">
                  <c:v>0.42195289281930431</c:v>
                </c:pt>
                <c:pt idx="336">
                  <c:v>0.33664728242458547</c:v>
                </c:pt>
                <c:pt idx="337">
                  <c:v>0.30694750083209699</c:v>
                </c:pt>
                <c:pt idx="338">
                  <c:v>0.25694173849893681</c:v>
                </c:pt>
                <c:pt idx="339">
                  <c:v>0.19233121539728415</c:v>
                </c:pt>
                <c:pt idx="340">
                  <c:v>0.15502443870867499</c:v>
                </c:pt>
                <c:pt idx="341">
                  <c:v>8.4887258611483385E-2</c:v>
                </c:pt>
                <c:pt idx="342">
                  <c:v>8.4345157973387042E-2</c:v>
                </c:pt>
                <c:pt idx="343">
                  <c:v>7.1169647290515281E-2</c:v>
                </c:pt>
                <c:pt idx="344">
                  <c:v>0.13268509937004963</c:v>
                </c:pt>
                <c:pt idx="345">
                  <c:v>0.21318273412282102</c:v>
                </c:pt>
                <c:pt idx="346">
                  <c:v>0.14089278745961575</c:v>
                </c:pt>
                <c:pt idx="347">
                  <c:v>0.16845302276391427</c:v>
                </c:pt>
                <c:pt idx="348">
                  <c:v>0.19591047724227922</c:v>
                </c:pt>
                <c:pt idx="349">
                  <c:v>0.20171167066298079</c:v>
                </c:pt>
                <c:pt idx="350">
                  <c:v>0.22053809852008255</c:v>
                </c:pt>
                <c:pt idx="351">
                  <c:v>0.24478927960125613</c:v>
                </c:pt>
                <c:pt idx="352">
                  <c:v>9.1488531331264111E-2</c:v>
                </c:pt>
                <c:pt idx="353">
                  <c:v>2.3981577111829577E-3</c:v>
                </c:pt>
                <c:pt idx="354">
                  <c:v>6.7336462923684115E-2</c:v>
                </c:pt>
                <c:pt idx="355">
                  <c:v>8.5968343888195742E-2</c:v>
                </c:pt>
                <c:pt idx="356">
                  <c:v>0.12344536354545987</c:v>
                </c:pt>
                <c:pt idx="357">
                  <c:v>0.13141679832432429</c:v>
                </c:pt>
                <c:pt idx="358">
                  <c:v>8.1872537448908544E-2</c:v>
                </c:pt>
                <c:pt idx="359">
                  <c:v>6.18629133361423E-2</c:v>
                </c:pt>
                <c:pt idx="360">
                  <c:v>6.6181050564754762E-3</c:v>
                </c:pt>
                <c:pt idx="361">
                  <c:v>4.1044567119622455E-2</c:v>
                </c:pt>
                <c:pt idx="362">
                  <c:v>0.1567127530660567</c:v>
                </c:pt>
                <c:pt idx="363">
                  <c:v>0.14920486992344473</c:v>
                </c:pt>
                <c:pt idx="364">
                  <c:v>9.2445115467210126E-2</c:v>
                </c:pt>
                <c:pt idx="365">
                  <c:v>0.20109267462223879</c:v>
                </c:pt>
                <c:pt idx="366">
                  <c:v>0.28317487356126159</c:v>
                </c:pt>
                <c:pt idx="367">
                  <c:v>0.23986298279779811</c:v>
                </c:pt>
                <c:pt idx="368">
                  <c:v>0.34296111350614061</c:v>
                </c:pt>
                <c:pt idx="369">
                  <c:v>0.21689125744287641</c:v>
                </c:pt>
                <c:pt idx="370">
                  <c:v>0.33870065219145407</c:v>
                </c:pt>
                <c:pt idx="371">
                  <c:v>0.45047967087662477</c:v>
                </c:pt>
                <c:pt idx="372">
                  <c:v>0.48572299011014497</c:v>
                </c:pt>
                <c:pt idx="373">
                  <c:v>0.47599440710798946</c:v>
                </c:pt>
                <c:pt idx="374">
                  <c:v>0.40745180235638423</c:v>
                </c:pt>
                <c:pt idx="375">
                  <c:v>0.47201346842736747</c:v>
                </c:pt>
                <c:pt idx="376">
                  <c:v>0.5345339674674856</c:v>
                </c:pt>
                <c:pt idx="377">
                  <c:v>0.64117200779479966</c:v>
                </c:pt>
                <c:pt idx="378">
                  <c:v>0.76293280551529241</c:v>
                </c:pt>
                <c:pt idx="379">
                  <c:v>0.74128874930614852</c:v>
                </c:pt>
                <c:pt idx="380">
                  <c:v>0.70128728995827327</c:v>
                </c:pt>
                <c:pt idx="381">
                  <c:v>0.65106339205755726</c:v>
                </c:pt>
                <c:pt idx="382">
                  <c:v>0.60341410025291164</c:v>
                </c:pt>
                <c:pt idx="383">
                  <c:v>0.54071715784921159</c:v>
                </c:pt>
                <c:pt idx="384">
                  <c:v>0.52184047520786814</c:v>
                </c:pt>
                <c:pt idx="385">
                  <c:v>0.51966370557504393</c:v>
                </c:pt>
                <c:pt idx="386">
                  <c:v>0.51907766535490518</c:v>
                </c:pt>
                <c:pt idx="387">
                  <c:v>0.52474915449246817</c:v>
                </c:pt>
                <c:pt idx="388">
                  <c:v>0.39921799498865718</c:v>
                </c:pt>
                <c:pt idx="389">
                  <c:v>0.37165944408462159</c:v>
                </c:pt>
                <c:pt idx="390">
                  <c:v>0.38184679457938175</c:v>
                </c:pt>
                <c:pt idx="391">
                  <c:v>0.31279312237655371</c:v>
                </c:pt>
                <c:pt idx="392">
                  <c:v>0.2833646822857705</c:v>
                </c:pt>
                <c:pt idx="393">
                  <c:v>0.32974512961613034</c:v>
                </c:pt>
                <c:pt idx="394">
                  <c:v>0.19586227670784817</c:v>
                </c:pt>
                <c:pt idx="395">
                  <c:v>0.32866774751179151</c:v>
                </c:pt>
                <c:pt idx="396">
                  <c:v>0.3193704816285925</c:v>
                </c:pt>
                <c:pt idx="397">
                  <c:v>0.44662325111866141</c:v>
                </c:pt>
                <c:pt idx="398">
                  <c:v>0.58529977467249317</c:v>
                </c:pt>
                <c:pt idx="399">
                  <c:v>0.67616957166029801</c:v>
                </c:pt>
                <c:pt idx="400">
                  <c:v>0.58381023991376402</c:v>
                </c:pt>
                <c:pt idx="401">
                  <c:v>0.60264214405404715</c:v>
                </c:pt>
                <c:pt idx="402">
                  <c:v>0.61743602192673674</c:v>
                </c:pt>
                <c:pt idx="403">
                  <c:v>0.57623013582878857</c:v>
                </c:pt>
                <c:pt idx="404">
                  <c:v>0.59863047345335829</c:v>
                </c:pt>
                <c:pt idx="405">
                  <c:v>0.64402715117949549</c:v>
                </c:pt>
                <c:pt idx="406">
                  <c:v>0.76657600410313309</c:v>
                </c:pt>
                <c:pt idx="407">
                  <c:v>0.74674595969782276</c:v>
                </c:pt>
                <c:pt idx="408">
                  <c:v>0.68821408350032287</c:v>
                </c:pt>
                <c:pt idx="409">
                  <c:v>0.61375939962258519</c:v>
                </c:pt>
                <c:pt idx="410">
                  <c:v>0.62417526850422611</c:v>
                </c:pt>
                <c:pt idx="411">
                  <c:v>0.66955120227639864</c:v>
                </c:pt>
                <c:pt idx="412">
                  <c:v>0.71736142679738524</c:v>
                </c:pt>
                <c:pt idx="413">
                  <c:v>0.7644560225237782</c:v>
                </c:pt>
                <c:pt idx="414">
                  <c:v>0.80041260010925153</c:v>
                </c:pt>
                <c:pt idx="415">
                  <c:v>0.75503858487876829</c:v>
                </c:pt>
                <c:pt idx="416">
                  <c:v>0.75958013359149479</c:v>
                </c:pt>
                <c:pt idx="417">
                  <c:v>0.67092394465488692</c:v>
                </c:pt>
                <c:pt idx="418">
                  <c:v>0.54270776065639081</c:v>
                </c:pt>
                <c:pt idx="419">
                  <c:v>0.44517391991246569</c:v>
                </c:pt>
                <c:pt idx="420">
                  <c:v>0.41905707598690312</c:v>
                </c:pt>
                <c:pt idx="421">
                  <c:v>0.38803570364318551</c:v>
                </c:pt>
                <c:pt idx="422">
                  <c:v>0.43671037223597708</c:v>
                </c:pt>
                <c:pt idx="423">
                  <c:v>0.46007926802984206</c:v>
                </c:pt>
                <c:pt idx="424">
                  <c:v>0.52661859035650116</c:v>
                </c:pt>
                <c:pt idx="425">
                  <c:v>0.45635417139419882</c:v>
                </c:pt>
                <c:pt idx="426">
                  <c:v>0.49168879571436563</c:v>
                </c:pt>
                <c:pt idx="427">
                  <c:v>0.43343804625165572</c:v>
                </c:pt>
                <c:pt idx="428">
                  <c:v>0.39384660615382205</c:v>
                </c:pt>
                <c:pt idx="429">
                  <c:v>0.38113301363884994</c:v>
                </c:pt>
                <c:pt idx="430">
                  <c:v>0.42384772509155844</c:v>
                </c:pt>
                <c:pt idx="431">
                  <c:v>0.34004894340454711</c:v>
                </c:pt>
                <c:pt idx="432">
                  <c:v>0.33230879256687573</c:v>
                </c:pt>
                <c:pt idx="433">
                  <c:v>0.34062095123186975</c:v>
                </c:pt>
                <c:pt idx="434">
                  <c:v>0.31614181111261319</c:v>
                </c:pt>
                <c:pt idx="435">
                  <c:v>0.29601710956524252</c:v>
                </c:pt>
                <c:pt idx="436">
                  <c:v>0.29236007870457859</c:v>
                </c:pt>
                <c:pt idx="437">
                  <c:v>0.3570034621631975</c:v>
                </c:pt>
                <c:pt idx="438">
                  <c:v>0.45368242514302015</c:v>
                </c:pt>
                <c:pt idx="439">
                  <c:v>0.48564689629486979</c:v>
                </c:pt>
                <c:pt idx="440">
                  <c:v>0.53785035912946899</c:v>
                </c:pt>
                <c:pt idx="441">
                  <c:v>0.60009776423216032</c:v>
                </c:pt>
                <c:pt idx="442">
                  <c:v>0.65117401275653486</c:v>
                </c:pt>
                <c:pt idx="443">
                  <c:v>0.68910910646810319</c:v>
                </c:pt>
                <c:pt idx="444">
                  <c:v>0.8369877873563325</c:v>
                </c:pt>
                <c:pt idx="445">
                  <c:v>0.90725682821302023</c:v>
                </c:pt>
                <c:pt idx="446">
                  <c:v>0.95662826155146941</c:v>
                </c:pt>
                <c:pt idx="447">
                  <c:v>0.94553335072387668</c:v>
                </c:pt>
                <c:pt idx="448">
                  <c:v>0.92185191051313664</c:v>
                </c:pt>
                <c:pt idx="449">
                  <c:v>0.8852982036960888</c:v>
                </c:pt>
                <c:pt idx="450">
                  <c:v>0.8507554158376236</c:v>
                </c:pt>
                <c:pt idx="451">
                  <c:v>0.73497972157864122</c:v>
                </c:pt>
                <c:pt idx="452">
                  <c:v>0.71811315552382404</c:v>
                </c:pt>
                <c:pt idx="453">
                  <c:v>0.57429733908068015</c:v>
                </c:pt>
                <c:pt idx="454">
                  <c:v>0.50679273474798359</c:v>
                </c:pt>
                <c:pt idx="455">
                  <c:v>0.52935610120539645</c:v>
                </c:pt>
                <c:pt idx="456">
                  <c:v>0.45187442538444517</c:v>
                </c:pt>
                <c:pt idx="457">
                  <c:v>0.38742746835601682</c:v>
                </c:pt>
                <c:pt idx="458">
                  <c:v>0.36303413214294117</c:v>
                </c:pt>
                <c:pt idx="459">
                  <c:v>0.37351028934801966</c:v>
                </c:pt>
                <c:pt idx="460">
                  <c:v>0.40281285005645984</c:v>
                </c:pt>
                <c:pt idx="461">
                  <c:v>0.46738984783715914</c:v>
                </c:pt>
                <c:pt idx="462">
                  <c:v>0.52072560212972097</c:v>
                </c:pt>
                <c:pt idx="463">
                  <c:v>0.50870300612796426</c:v>
                </c:pt>
                <c:pt idx="464">
                  <c:v>0.52614848108189305</c:v>
                </c:pt>
                <c:pt idx="465">
                  <c:v>0.71250223758924802</c:v>
                </c:pt>
                <c:pt idx="466">
                  <c:v>0.49179339432677244</c:v>
                </c:pt>
                <c:pt idx="467">
                  <c:v>0.47568005352701714</c:v>
                </c:pt>
                <c:pt idx="468">
                  <c:v>0.44009390318214803</c:v>
                </c:pt>
                <c:pt idx="469">
                  <c:v>0.50789400737723167</c:v>
                </c:pt>
                <c:pt idx="470">
                  <c:v>0.54927761729610403</c:v>
                </c:pt>
                <c:pt idx="471">
                  <c:v>0.57475623866110992</c:v>
                </c:pt>
                <c:pt idx="472">
                  <c:v>0.42941117555687036</c:v>
                </c:pt>
                <c:pt idx="473">
                  <c:v>0.50917045047743292</c:v>
                </c:pt>
                <c:pt idx="474">
                  <c:v>0.57725025475641512</c:v>
                </c:pt>
                <c:pt idx="475">
                  <c:v>0.54323391571493373</c:v>
                </c:pt>
                <c:pt idx="476">
                  <c:v>0.52467046020447117</c:v>
                </c:pt>
                <c:pt idx="477">
                  <c:v>0.65046995212204928</c:v>
                </c:pt>
                <c:pt idx="478">
                  <c:v>0.59887338359261133</c:v>
                </c:pt>
                <c:pt idx="479">
                  <c:v>0.5976517526540015</c:v>
                </c:pt>
                <c:pt idx="480">
                  <c:v>0.58842979556702268</c:v>
                </c:pt>
                <c:pt idx="481">
                  <c:v>0.54322154444913462</c:v>
                </c:pt>
                <c:pt idx="482">
                  <c:v>0.46261071649587576</c:v>
                </c:pt>
                <c:pt idx="483">
                  <c:v>0.56288158912138564</c:v>
                </c:pt>
                <c:pt idx="484">
                  <c:v>0.56380635620487807</c:v>
                </c:pt>
                <c:pt idx="485">
                  <c:v>0.59544312739364025</c:v>
                </c:pt>
                <c:pt idx="486">
                  <c:v>0.65935631569690578</c:v>
                </c:pt>
                <c:pt idx="487">
                  <c:v>0.83956261438154023</c:v>
                </c:pt>
                <c:pt idx="488">
                  <c:v>0.68713749015015901</c:v>
                </c:pt>
                <c:pt idx="489">
                  <c:v>1.0945612410174035</c:v>
                </c:pt>
                <c:pt idx="490">
                  <c:v>0.94269011764945498</c:v>
                </c:pt>
                <c:pt idx="491">
                  <c:v>0.85585821453142041</c:v>
                </c:pt>
                <c:pt idx="492">
                  <c:v>0.79825554425044543</c:v>
                </c:pt>
                <c:pt idx="493">
                  <c:v>0.74227177498783692</c:v>
                </c:pt>
                <c:pt idx="494">
                  <c:v>0.64683856031109066</c:v>
                </c:pt>
                <c:pt idx="495">
                  <c:v>0.71338335657635144</c:v>
                </c:pt>
                <c:pt idx="496">
                  <c:v>0.82938733485548077</c:v>
                </c:pt>
                <c:pt idx="497">
                  <c:v>0.93720484848209362</c:v>
                </c:pt>
                <c:pt idx="498">
                  <c:v>0.79940436238056289</c:v>
                </c:pt>
                <c:pt idx="499">
                  <c:v>0.72280556535801088</c:v>
                </c:pt>
                <c:pt idx="500">
                  <c:v>0.77130884816978185</c:v>
                </c:pt>
                <c:pt idx="501">
                  <c:v>0.66444464681512438</c:v>
                </c:pt>
                <c:pt idx="502">
                  <c:v>0.67849931049986489</c:v>
                </c:pt>
                <c:pt idx="503">
                  <c:v>0.87185310032744634</c:v>
                </c:pt>
                <c:pt idx="504">
                  <c:v>0.86327440522273968</c:v>
                </c:pt>
                <c:pt idx="505">
                  <c:v>0.75807168531979541</c:v>
                </c:pt>
                <c:pt idx="506">
                  <c:v>0.64588550936275901</c:v>
                </c:pt>
                <c:pt idx="507">
                  <c:v>0.6844201821592617</c:v>
                </c:pt>
                <c:pt idx="508">
                  <c:v>0.71999104050552343</c:v>
                </c:pt>
                <c:pt idx="509">
                  <c:v>0.54646894760900122</c:v>
                </c:pt>
                <c:pt idx="510">
                  <c:v>0.5048467714675291</c:v>
                </c:pt>
                <c:pt idx="511">
                  <c:v>0.40539122695548002</c:v>
                </c:pt>
                <c:pt idx="512">
                  <c:v>0.32630409482040035</c:v>
                </c:pt>
                <c:pt idx="513">
                  <c:v>0.24292653077790438</c:v>
                </c:pt>
                <c:pt idx="514">
                  <c:v>0.17515679809668472</c:v>
                </c:pt>
                <c:pt idx="515">
                  <c:v>6.4329668915259319E-2</c:v>
                </c:pt>
                <c:pt idx="516">
                  <c:v>-3.4036219493654929E-2</c:v>
                </c:pt>
                <c:pt idx="517">
                  <c:v>-4.3732852345987894E-3</c:v>
                </c:pt>
                <c:pt idx="518">
                  <c:v>0.18698702843198783</c:v>
                </c:pt>
                <c:pt idx="519">
                  <c:v>0.15258957796850997</c:v>
                </c:pt>
                <c:pt idx="520">
                  <c:v>0.49484398019912101</c:v>
                </c:pt>
                <c:pt idx="521">
                  <c:v>0.71659555831099109</c:v>
                </c:pt>
                <c:pt idx="522">
                  <c:v>0.83618986695095754</c:v>
                </c:pt>
                <c:pt idx="523">
                  <c:v>1.158562980725224</c:v>
                </c:pt>
                <c:pt idx="524">
                  <c:v>0.89947087824746264</c:v>
                </c:pt>
                <c:pt idx="525">
                  <c:v>0.91254748258009211</c:v>
                </c:pt>
                <c:pt idx="526">
                  <c:v>0.91023095751913108</c:v>
                </c:pt>
                <c:pt idx="527">
                  <c:v>0.83203994348035304</c:v>
                </c:pt>
                <c:pt idx="528">
                  <c:v>0.73101451001374984</c:v>
                </c:pt>
                <c:pt idx="529">
                  <c:v>0.72097001723372656</c:v>
                </c:pt>
                <c:pt idx="530">
                  <c:v>0.65990418780145821</c:v>
                </c:pt>
                <c:pt idx="531">
                  <c:v>0.64084447650140031</c:v>
                </c:pt>
                <c:pt idx="532">
                  <c:v>0.48591621980871053</c:v>
                </c:pt>
                <c:pt idx="533">
                  <c:v>0.43360327083789951</c:v>
                </c:pt>
                <c:pt idx="534">
                  <c:v>0.46801140443547817</c:v>
                </c:pt>
                <c:pt idx="535">
                  <c:v>0.47018210129524624</c:v>
                </c:pt>
                <c:pt idx="536">
                  <c:v>0.27178313505697438</c:v>
                </c:pt>
                <c:pt idx="537">
                  <c:v>2.0983236511323777E-2</c:v>
                </c:pt>
                <c:pt idx="538">
                  <c:v>-7.0439948631983829E-2</c:v>
                </c:pt>
                <c:pt idx="539">
                  <c:v>9.0825254273760314E-3</c:v>
                </c:pt>
                <c:pt idx="540">
                  <c:v>0.16201461280603452</c:v>
                </c:pt>
                <c:pt idx="541">
                  <c:v>0.26593703885636022</c:v>
                </c:pt>
                <c:pt idx="542">
                  <c:v>0.18087159693410793</c:v>
                </c:pt>
                <c:pt idx="543">
                  <c:v>0.21403448448714713</c:v>
                </c:pt>
                <c:pt idx="544">
                  <c:v>8.1180812792155721E-2</c:v>
                </c:pt>
                <c:pt idx="545">
                  <c:v>7.0276049125829965E-2</c:v>
                </c:pt>
                <c:pt idx="546">
                  <c:v>0.13285649810980688</c:v>
                </c:pt>
                <c:pt idx="547">
                  <c:v>-9.7632506552016163E-3</c:v>
                </c:pt>
                <c:pt idx="548">
                  <c:v>7.2295441688735362E-2</c:v>
                </c:pt>
                <c:pt idx="549">
                  <c:v>9.2771524712530917E-2</c:v>
                </c:pt>
                <c:pt idx="550">
                  <c:v>0.16336030227553283</c:v>
                </c:pt>
                <c:pt idx="551">
                  <c:v>0.16349472247381669</c:v>
                </c:pt>
                <c:pt idx="552">
                  <c:v>0.22327379638594935</c:v>
                </c:pt>
                <c:pt idx="553">
                  <c:v>5.8498425146908561E-2</c:v>
                </c:pt>
                <c:pt idx="554">
                  <c:v>0.17245934169716531</c:v>
                </c:pt>
                <c:pt idx="555">
                  <c:v>0.2515992780138876</c:v>
                </c:pt>
                <c:pt idx="556">
                  <c:v>0.27864596821097753</c:v>
                </c:pt>
                <c:pt idx="557">
                  <c:v>0.15900781600071173</c:v>
                </c:pt>
                <c:pt idx="558">
                  <c:v>-1.6919670800846165E-2</c:v>
                </c:pt>
                <c:pt idx="559">
                  <c:v>-2.1690609498808966E-2</c:v>
                </c:pt>
                <c:pt idx="560">
                  <c:v>-0.11898923125138239</c:v>
                </c:pt>
                <c:pt idx="561">
                  <c:v>0.4064376432669084</c:v>
                </c:pt>
                <c:pt idx="562">
                  <c:v>0.4899952845356273</c:v>
                </c:pt>
                <c:pt idx="563">
                  <c:v>0.59515845402484246</c:v>
                </c:pt>
                <c:pt idx="564">
                  <c:v>0.80858128418034314</c:v>
                </c:pt>
                <c:pt idx="565">
                  <c:v>0.62524104450764151</c:v>
                </c:pt>
                <c:pt idx="566">
                  <c:v>0.53248756202117997</c:v>
                </c:pt>
                <c:pt idx="567">
                  <c:v>0.52329939563575034</c:v>
                </c:pt>
                <c:pt idx="568">
                  <c:v>0.4638275130869709</c:v>
                </c:pt>
                <c:pt idx="569">
                  <c:v>0.47615442501016408</c:v>
                </c:pt>
                <c:pt idx="570">
                  <c:v>0.50015811995127457</c:v>
                </c:pt>
                <c:pt idx="571">
                  <c:v>0.39715673213629898</c:v>
                </c:pt>
                <c:pt idx="572">
                  <c:v>0.40063754554183584</c:v>
                </c:pt>
                <c:pt idx="573">
                  <c:v>0.40366653861355906</c:v>
                </c:pt>
                <c:pt idx="574">
                  <c:v>0.32732639030008093</c:v>
                </c:pt>
                <c:pt idx="575">
                  <c:v>0.28819794596955928</c:v>
                </c:pt>
                <c:pt idx="576">
                  <c:v>0.17878371905047663</c:v>
                </c:pt>
                <c:pt idx="577">
                  <c:v>-0.31541871970094082</c:v>
                </c:pt>
                <c:pt idx="578">
                  <c:v>-0.67506588796117595</c:v>
                </c:pt>
                <c:pt idx="579">
                  <c:v>-0.5045177595134277</c:v>
                </c:pt>
                <c:pt idx="580">
                  <c:v>-0.38489480814367338</c:v>
                </c:pt>
                <c:pt idx="581">
                  <c:v>-0.27431378095093278</c:v>
                </c:pt>
                <c:pt idx="582">
                  <c:v>-0.54665994962355391</c:v>
                </c:pt>
                <c:pt idx="583">
                  <c:v>-0.31419930350281017</c:v>
                </c:pt>
                <c:pt idx="584">
                  <c:v>-0.22168792524297692</c:v>
                </c:pt>
                <c:pt idx="585">
                  <c:v>-4.2962199821511948E-2</c:v>
                </c:pt>
                <c:pt idx="586">
                  <c:v>5.587524859332102E-2</c:v>
                </c:pt>
                <c:pt idx="587">
                  <c:v>1.0712736021754321E-2</c:v>
                </c:pt>
                <c:pt idx="588">
                  <c:v>0.10715867541210555</c:v>
                </c:pt>
                <c:pt idx="589">
                  <c:v>6.9131069435598047E-2</c:v>
                </c:pt>
                <c:pt idx="590">
                  <c:v>7.5219854112622664E-2</c:v>
                </c:pt>
                <c:pt idx="591">
                  <c:v>0.11956395535265674</c:v>
                </c:pt>
                <c:pt idx="592">
                  <c:v>0.22313192478439348</c:v>
                </c:pt>
                <c:pt idx="593">
                  <c:v>0.28722184688562236</c:v>
                </c:pt>
                <c:pt idx="594">
                  <c:v>0.34022871944795313</c:v>
                </c:pt>
                <c:pt idx="595">
                  <c:v>0.3695437142547961</c:v>
                </c:pt>
                <c:pt idx="596">
                  <c:v>0.32043748892797969</c:v>
                </c:pt>
                <c:pt idx="597">
                  <c:v>0.33611483613822984</c:v>
                </c:pt>
                <c:pt idx="598">
                  <c:v>0.38819338921845248</c:v>
                </c:pt>
                <c:pt idx="599">
                  <c:v>0.38480346538724453</c:v>
                </c:pt>
                <c:pt idx="600">
                  <c:v>0.36440236514140018</c:v>
                </c:pt>
                <c:pt idx="601">
                  <c:v>0.40131848902298378</c:v>
                </c:pt>
                <c:pt idx="602">
                  <c:v>0.53621479177143472</c:v>
                </c:pt>
                <c:pt idx="603">
                  <c:v>0.4467949961237494</c:v>
                </c:pt>
                <c:pt idx="604">
                  <c:v>0.37633745242866751</c:v>
                </c:pt>
                <c:pt idx="605">
                  <c:v>0.54384230649062382</c:v>
                </c:pt>
                <c:pt idx="606">
                  <c:v>0.49189849326906637</c:v>
                </c:pt>
                <c:pt idx="607">
                  <c:v>0.32353555385627941</c:v>
                </c:pt>
                <c:pt idx="608">
                  <c:v>0.51201803276409474</c:v>
                </c:pt>
                <c:pt idx="609">
                  <c:v>0.74792057163727554</c:v>
                </c:pt>
                <c:pt idx="610">
                  <c:v>0.78118433051064051</c:v>
                </c:pt>
                <c:pt idx="611">
                  <c:v>0.98365202679529018</c:v>
                </c:pt>
                <c:pt idx="612">
                  <c:v>0.96702655890856293</c:v>
                </c:pt>
                <c:pt idx="613">
                  <c:v>1.0650892582969145</c:v>
                </c:pt>
                <c:pt idx="614">
                  <c:v>1.0392541179628754</c:v>
                </c:pt>
                <c:pt idx="615">
                  <c:v>0.93058410658789659</c:v>
                </c:pt>
                <c:pt idx="616">
                  <c:v>0.92589772204694776</c:v>
                </c:pt>
                <c:pt idx="617">
                  <c:v>0.88762530440920195</c:v>
                </c:pt>
                <c:pt idx="618">
                  <c:v>0.68760590665759569</c:v>
                </c:pt>
                <c:pt idx="619">
                  <c:v>0.61477111657683903</c:v>
                </c:pt>
                <c:pt idx="620">
                  <c:v>0.53791727641705522</c:v>
                </c:pt>
                <c:pt idx="621">
                  <c:v>0.59798752549295997</c:v>
                </c:pt>
                <c:pt idx="622">
                  <c:v>0.68881684885005501</c:v>
                </c:pt>
                <c:pt idx="623">
                  <c:v>0.66977542223133546</c:v>
                </c:pt>
                <c:pt idx="624">
                  <c:v>0.78165747442514844</c:v>
                </c:pt>
                <c:pt idx="625">
                  <c:v>0.86114993580296062</c:v>
                </c:pt>
                <c:pt idx="626">
                  <c:v>0.71220267938897019</c:v>
                </c:pt>
                <c:pt idx="627">
                  <c:v>0.48117019872081551</c:v>
                </c:pt>
                <c:pt idx="628">
                  <c:v>0.54171389620603216</c:v>
                </c:pt>
                <c:pt idx="629">
                  <c:v>0.62929533983981312</c:v>
                </c:pt>
                <c:pt idx="630">
                  <c:v>0.74518414500240837</c:v>
                </c:pt>
                <c:pt idx="631">
                  <c:v>0.90309681455659496</c:v>
                </c:pt>
                <c:pt idx="632">
                  <c:v>0.8544077077285408</c:v>
                </c:pt>
                <c:pt idx="633">
                  <c:v>0.59384308121144713</c:v>
                </c:pt>
                <c:pt idx="634">
                  <c:v>0.57960803148087581</c:v>
                </c:pt>
                <c:pt idx="635">
                  <c:v>0.5991728261753082</c:v>
                </c:pt>
                <c:pt idx="636">
                  <c:v>0.20910055947755923</c:v>
                </c:pt>
                <c:pt idx="637">
                  <c:v>0.20089565750608496</c:v>
                </c:pt>
                <c:pt idx="638">
                  <c:v>0.46532120485831968</c:v>
                </c:pt>
                <c:pt idx="639">
                  <c:v>0.55904639830144154</c:v>
                </c:pt>
                <c:pt idx="640">
                  <c:v>0.3721853998326537</c:v>
                </c:pt>
                <c:pt idx="641">
                  <c:v>-0.12477608191572109</c:v>
                </c:pt>
                <c:pt idx="642">
                  <c:v>-3.8537050311513443E-3</c:v>
                </c:pt>
                <c:pt idx="643">
                  <c:v>7.037475711140212E-2</c:v>
                </c:pt>
                <c:pt idx="644">
                  <c:v>-8.5033996128582312E-3</c:v>
                </c:pt>
                <c:pt idx="645">
                  <c:v>8.7890447110919423E-2</c:v>
                </c:pt>
                <c:pt idx="646">
                  <c:v>-9.6786586848555622E-2</c:v>
                </c:pt>
                <c:pt idx="647">
                  <c:v>-1.7404744869568278E-2</c:v>
                </c:pt>
                <c:pt idx="648">
                  <c:v>-7.7826036652560382E-2</c:v>
                </c:pt>
                <c:pt idx="649">
                  <c:v>0.25389921015183753</c:v>
                </c:pt>
                <c:pt idx="650">
                  <c:v>0.48268253221442875</c:v>
                </c:pt>
                <c:pt idx="651">
                  <c:v>0.57419886554061184</c:v>
                </c:pt>
                <c:pt idx="652">
                  <c:v>0.58387994246278874</c:v>
                </c:pt>
                <c:pt idx="653">
                  <c:v>0.55033487413078741</c:v>
                </c:pt>
                <c:pt idx="654">
                  <c:v>0.53491760748840855</c:v>
                </c:pt>
                <c:pt idx="655">
                  <c:v>0.44788613698277674</c:v>
                </c:pt>
                <c:pt idx="656">
                  <c:v>0.53503057536755572</c:v>
                </c:pt>
                <c:pt idx="657">
                  <c:v>0.47603258908464535</c:v>
                </c:pt>
                <c:pt idx="658">
                  <c:v>0.54658000465383383</c:v>
                </c:pt>
                <c:pt idx="659">
                  <c:v>0.61087058840800745</c:v>
                </c:pt>
                <c:pt idx="660">
                  <c:v>0.67944152910210276</c:v>
                </c:pt>
                <c:pt idx="661">
                  <c:v>0.73239978865985067</c:v>
                </c:pt>
                <c:pt idx="662">
                  <c:v>0.67596541775199936</c:v>
                </c:pt>
                <c:pt idx="663">
                  <c:v>0.80069717446616195</c:v>
                </c:pt>
                <c:pt idx="664">
                  <c:v>0.91757305910792675</c:v>
                </c:pt>
                <c:pt idx="665">
                  <c:v>0.91237565545045285</c:v>
                </c:pt>
                <c:pt idx="666">
                  <c:v>0.98530023850888748</c:v>
                </c:pt>
                <c:pt idx="667">
                  <c:v>0.94145144619453913</c:v>
                </c:pt>
                <c:pt idx="668">
                  <c:v>0.90973092841175363</c:v>
                </c:pt>
                <c:pt idx="669">
                  <c:v>0.73251708738670751</c:v>
                </c:pt>
                <c:pt idx="670">
                  <c:v>0.61810448638293403</c:v>
                </c:pt>
                <c:pt idx="671">
                  <c:v>7.0359909600385795E-2</c:v>
                </c:pt>
                <c:pt idx="672">
                  <c:v>0.37690959017975517</c:v>
                </c:pt>
                <c:pt idx="673">
                  <c:v>0.516603250140104</c:v>
                </c:pt>
                <c:pt idx="674">
                  <c:v>0.45250092416040832</c:v>
                </c:pt>
                <c:pt idx="675">
                  <c:v>0.56131904008130928</c:v>
                </c:pt>
                <c:pt idx="676">
                  <c:v>0.67714541802383954</c:v>
                </c:pt>
                <c:pt idx="677">
                  <c:v>0.77597110827982552</c:v>
                </c:pt>
                <c:pt idx="678">
                  <c:v>0.8849208879167787</c:v>
                </c:pt>
                <c:pt idx="679">
                  <c:v>1.0894838945259626</c:v>
                </c:pt>
                <c:pt idx="680">
                  <c:v>1.1152014244105735</c:v>
                </c:pt>
                <c:pt idx="681">
                  <c:v>1.1159064211556156</c:v>
                </c:pt>
                <c:pt idx="682">
                  <c:v>1.2033245742687928</c:v>
                </c:pt>
                <c:pt idx="683">
                  <c:v>1.2331456913575389</c:v>
                </c:pt>
                <c:pt idx="684">
                  <c:v>1.2196025691757377</c:v>
                </c:pt>
                <c:pt idx="685">
                  <c:v>0.97631292555758797</c:v>
                </c:pt>
                <c:pt idx="686">
                  <c:v>0.99847331472288525</c:v>
                </c:pt>
                <c:pt idx="687">
                  <c:v>0.89973648595924527</c:v>
                </c:pt>
                <c:pt idx="688">
                  <c:v>0.94851016862812121</c:v>
                </c:pt>
                <c:pt idx="689">
                  <c:v>1.0311116748069662</c:v>
                </c:pt>
                <c:pt idx="690">
                  <c:v>1.1756328734348089</c:v>
                </c:pt>
                <c:pt idx="691">
                  <c:v>0.86085314874779661</c:v>
                </c:pt>
                <c:pt idx="692">
                  <c:v>1.0101649552350878</c:v>
                </c:pt>
                <c:pt idx="693">
                  <c:v>0.86414624149525365</c:v>
                </c:pt>
                <c:pt idx="694">
                  <c:v>0.78196298126036812</c:v>
                </c:pt>
                <c:pt idx="695">
                  <c:v>0.64541131207806923</c:v>
                </c:pt>
                <c:pt idx="696">
                  <c:v>0.63516563978027207</c:v>
                </c:pt>
                <c:pt idx="697">
                  <c:v>0.62366880784487289</c:v>
                </c:pt>
                <c:pt idx="698">
                  <c:v>0.61176768640366941</c:v>
                </c:pt>
                <c:pt idx="699">
                  <c:v>0.4717551514455755</c:v>
                </c:pt>
                <c:pt idx="700">
                  <c:v>0.4768691462706624</c:v>
                </c:pt>
                <c:pt idx="701">
                  <c:v>0.39058439688867891</c:v>
                </c:pt>
                <c:pt idx="702">
                  <c:v>0.35313720826730027</c:v>
                </c:pt>
                <c:pt idx="703">
                  <c:v>-11.994316888314216</c:v>
                </c:pt>
                <c:pt idx="704">
                  <c:v>-10.973329186575883</c:v>
                </c:pt>
                <c:pt idx="705">
                  <c:v>-9.1523304424791192</c:v>
                </c:pt>
                <c:pt idx="706">
                  <c:v>-7.5242730751645883</c:v>
                </c:pt>
                <c:pt idx="707">
                  <c:v>-6.3104308057462948</c:v>
                </c:pt>
                <c:pt idx="708">
                  <c:v>-5.3351035226798071</c:v>
                </c:pt>
                <c:pt idx="709">
                  <c:v>-4.5661498525997484</c:v>
                </c:pt>
                <c:pt idx="710">
                  <c:v>-3.8534506604585612</c:v>
                </c:pt>
                <c:pt idx="711">
                  <c:v>-3.1756302997271941</c:v>
                </c:pt>
                <c:pt idx="712">
                  <c:v>-2.7455392920089365</c:v>
                </c:pt>
                <c:pt idx="713">
                  <c:v>-2.989780364428686</c:v>
                </c:pt>
                <c:pt idx="714">
                  <c:v>-2.7650518762623011</c:v>
                </c:pt>
                <c:pt idx="715">
                  <c:v>-1.9678553457273469</c:v>
                </c:pt>
                <c:pt idx="716">
                  <c:v>-1.1903264095842558</c:v>
                </c:pt>
                <c:pt idx="717">
                  <c:v>-0.53954023147304664</c:v>
                </c:pt>
                <c:pt idx="718">
                  <c:v>-6.4060123513763501E-2</c:v>
                </c:pt>
                <c:pt idx="719">
                  <c:v>0.50460779258831923</c:v>
                </c:pt>
                <c:pt idx="720">
                  <c:v>0.70351821176904461</c:v>
                </c:pt>
                <c:pt idx="721">
                  <c:v>1.0770352652296549</c:v>
                </c:pt>
                <c:pt idx="722">
                  <c:v>1.3104796845534925</c:v>
                </c:pt>
                <c:pt idx="723">
                  <c:v>1.7132170226006984</c:v>
                </c:pt>
                <c:pt idx="724">
                  <c:v>2.2529201017560823</c:v>
                </c:pt>
                <c:pt idx="725">
                  <c:v>2.5315840575034678</c:v>
                </c:pt>
                <c:pt idx="726">
                  <c:v>2.7174082338193357</c:v>
                </c:pt>
                <c:pt idx="727">
                  <c:v>2.7436918129641423</c:v>
                </c:pt>
                <c:pt idx="728">
                  <c:v>2.777607430916937</c:v>
                </c:pt>
                <c:pt idx="729">
                  <c:v>2.5796226781998324</c:v>
                </c:pt>
                <c:pt idx="730">
                  <c:v>2.3958678339907364</c:v>
                </c:pt>
                <c:pt idx="731">
                  <c:v>2.1208853405044863</c:v>
                </c:pt>
                <c:pt idx="732">
                  <c:v>2.3580211568801497</c:v>
                </c:pt>
                <c:pt idx="733">
                  <c:v>2.2980721702050988</c:v>
                </c:pt>
                <c:pt idx="734">
                  <c:v>1.8071938082522929</c:v>
                </c:pt>
                <c:pt idx="735">
                  <c:v>1.4641293207354065</c:v>
                </c:pt>
                <c:pt idx="736">
                  <c:v>1.3357025760658829</c:v>
                </c:pt>
                <c:pt idx="737">
                  <c:v>1.2827866384036468</c:v>
                </c:pt>
                <c:pt idx="738">
                  <c:v>1.0984566625142536</c:v>
                </c:pt>
                <c:pt idx="739">
                  <c:v>1.0204169628322648</c:v>
                </c:pt>
                <c:pt idx="740">
                  <c:v>1.2098776409996412</c:v>
                </c:pt>
                <c:pt idx="741">
                  <c:v>1.2418498292003399</c:v>
                </c:pt>
                <c:pt idx="742">
                  <c:v>0.8523555497077796</c:v>
                </c:pt>
                <c:pt idx="743">
                  <c:v>0.70814689432033207</c:v>
                </c:pt>
                <c:pt idx="744">
                  <c:v>0.11180240756925031</c:v>
                </c:pt>
                <c:pt idx="745">
                  <c:v>0.6310795357606358</c:v>
                </c:pt>
                <c:pt idx="746">
                  <c:v>-1.5066044079294461E-2</c:v>
                </c:pt>
                <c:pt idx="747">
                  <c:v>-0.12633698384237213</c:v>
                </c:pt>
                <c:pt idx="748">
                  <c:v>0.21462132230702879</c:v>
                </c:pt>
                <c:pt idx="749">
                  <c:v>0.391376167385312</c:v>
                </c:pt>
                <c:pt idx="750">
                  <c:v>0.47898472874547082</c:v>
                </c:pt>
                <c:pt idx="751">
                  <c:v>1.3422217197139277</c:v>
                </c:pt>
                <c:pt idx="752">
                  <c:v>2.0912299631703237</c:v>
                </c:pt>
                <c:pt idx="753">
                  <c:v>2.0997103647019006</c:v>
                </c:pt>
                <c:pt idx="754">
                  <c:v>1.7152341464249283</c:v>
                </c:pt>
                <c:pt idx="755">
                  <c:v>1.1792085020282663</c:v>
                </c:pt>
                <c:pt idx="756">
                  <c:v>0.74872845593592785</c:v>
                </c:pt>
                <c:pt idx="757">
                  <c:v>0.36996181593254551</c:v>
                </c:pt>
                <c:pt idx="758">
                  <c:v>0.47129787412321034</c:v>
                </c:pt>
                <c:pt idx="759">
                  <c:v>0.61417155212416219</c:v>
                </c:pt>
                <c:pt idx="760">
                  <c:v>0.67151386024799553</c:v>
                </c:pt>
                <c:pt idx="761">
                  <c:v>0.76196620885754529</c:v>
                </c:pt>
                <c:pt idx="762">
                  <c:v>0.87849755449448685</c:v>
                </c:pt>
                <c:pt idx="763">
                  <c:v>1.0350202310728567</c:v>
                </c:pt>
                <c:pt idx="764">
                  <c:v>1.2549319652722128</c:v>
                </c:pt>
                <c:pt idx="765">
                  <c:v>1.4224708635275203</c:v>
                </c:pt>
                <c:pt idx="766">
                  <c:v>1.3645734528380105</c:v>
                </c:pt>
                <c:pt idx="767">
                  <c:v>1.2738975110039341</c:v>
                </c:pt>
                <c:pt idx="768">
                  <c:v>1.2068607970641358</c:v>
                </c:pt>
                <c:pt idx="769">
                  <c:v>0.97377565520637299</c:v>
                </c:pt>
                <c:pt idx="770">
                  <c:v>0.62174539057520106</c:v>
                </c:pt>
                <c:pt idx="771">
                  <c:v>0.43163339487328001</c:v>
                </c:pt>
                <c:pt idx="772">
                  <c:v>0.22478102404812628</c:v>
                </c:pt>
                <c:pt idx="773">
                  <c:v>4.5406313798654785E-2</c:v>
                </c:pt>
                <c:pt idx="774">
                  <c:v>-1.1056835081772687E-2</c:v>
                </c:pt>
                <c:pt idx="775">
                  <c:v>0.1863337947551762</c:v>
                </c:pt>
                <c:pt idx="776">
                  <c:v>0.29530608437903272</c:v>
                </c:pt>
                <c:pt idx="777">
                  <c:v>-0.17313812897941805</c:v>
                </c:pt>
                <c:pt idx="778">
                  <c:v>-0.23185252109314169</c:v>
                </c:pt>
                <c:pt idx="779">
                  <c:v>-0.39336257040144718</c:v>
                </c:pt>
                <c:pt idx="780">
                  <c:v>-0.18158556754663613</c:v>
                </c:pt>
                <c:pt idx="781">
                  <c:v>-0.20651457302133969</c:v>
                </c:pt>
                <c:pt idx="782">
                  <c:v>-0.48063159954683154</c:v>
                </c:pt>
                <c:pt idx="783">
                  <c:v>-0.31184508275437528</c:v>
                </c:pt>
                <c:pt idx="784">
                  <c:v>-1.8473226341743976E-2</c:v>
                </c:pt>
                <c:pt idx="785">
                  <c:v>0.79679219387749856</c:v>
                </c:pt>
                <c:pt idx="786">
                  <c:v>0.95705632560544052</c:v>
                </c:pt>
                <c:pt idx="787">
                  <c:v>1.4105946746959608</c:v>
                </c:pt>
                <c:pt idx="788">
                  <c:v>1.3503995549587517</c:v>
                </c:pt>
                <c:pt idx="789">
                  <c:v>1.3106490103329449</c:v>
                </c:pt>
                <c:pt idx="790">
                  <c:v>0.96803387702496546</c:v>
                </c:pt>
                <c:pt idx="791">
                  <c:v>0.65429772477470705</c:v>
                </c:pt>
                <c:pt idx="792">
                  <c:v>0.50076338675141219</c:v>
                </c:pt>
                <c:pt idx="793">
                  <c:v>0.43322540571061607</c:v>
                </c:pt>
                <c:pt idx="794">
                  <c:v>0.40961924811576167</c:v>
                </c:pt>
                <c:pt idx="795">
                  <c:v>1.0064668560617971</c:v>
                </c:pt>
                <c:pt idx="796">
                  <c:v>1.8780604667857579</c:v>
                </c:pt>
                <c:pt idx="797">
                  <c:v>3.5299827917196382</c:v>
                </c:pt>
                <c:pt idx="798">
                  <c:v>4.4449012334514606</c:v>
                </c:pt>
                <c:pt idx="799">
                  <c:v>4.0426042532697188</c:v>
                </c:pt>
                <c:pt idx="800">
                  <c:v>3.4029878992974267</c:v>
                </c:pt>
                <c:pt idx="801">
                  <c:v>2.7673379346989275</c:v>
                </c:pt>
                <c:pt idx="802">
                  <c:v>2.2155820155132986</c:v>
                </c:pt>
                <c:pt idx="803">
                  <c:v>1.8893019623368164</c:v>
                </c:pt>
                <c:pt idx="804">
                  <c:v>1.5936927361463304</c:v>
                </c:pt>
                <c:pt idx="805">
                  <c:v>1.4581805800237511</c:v>
                </c:pt>
                <c:pt idx="806">
                  <c:v>1.3430464160982316</c:v>
                </c:pt>
                <c:pt idx="807">
                  <c:v>0.95430398941126326</c:v>
                </c:pt>
                <c:pt idx="808">
                  <c:v>0.78641588288540176</c:v>
                </c:pt>
                <c:pt idx="809">
                  <c:v>0.60088253275591452</c:v>
                </c:pt>
                <c:pt idx="810">
                  <c:v>0.23694053968993189</c:v>
                </c:pt>
                <c:pt idx="811">
                  <c:v>5.8788401929910084E-2</c:v>
                </c:pt>
                <c:pt idx="812">
                  <c:v>-0.15586682033270449</c:v>
                </c:pt>
                <c:pt idx="813">
                  <c:v>-0.22539759698026474</c:v>
                </c:pt>
                <c:pt idx="814">
                  <c:v>-0.78995832907564834</c:v>
                </c:pt>
                <c:pt idx="815">
                  <c:v>-0.7961016300133148</c:v>
                </c:pt>
                <c:pt idx="816">
                  <c:v>-0.93052623360360576</c:v>
                </c:pt>
                <c:pt idx="817">
                  <c:v>-0.72051603353332627</c:v>
                </c:pt>
                <c:pt idx="818">
                  <c:v>-0.3509026064940331</c:v>
                </c:pt>
                <c:pt idx="819">
                  <c:v>0.99325448382019288</c:v>
                </c:pt>
                <c:pt idx="820">
                  <c:v>1.3474031236107751</c:v>
                </c:pt>
                <c:pt idx="821">
                  <c:v>1.7976884584304271</c:v>
                </c:pt>
                <c:pt idx="822">
                  <c:v>2.5713083688410183</c:v>
                </c:pt>
                <c:pt idx="823">
                  <c:v>3.0852671848029645</c:v>
                </c:pt>
                <c:pt idx="824">
                  <c:v>3.2873587521263823</c:v>
                </c:pt>
                <c:pt idx="825">
                  <c:v>3.522569497211955</c:v>
                </c:pt>
                <c:pt idx="826">
                  <c:v>3.4753646972124153</c:v>
                </c:pt>
                <c:pt idx="827">
                  <c:v>3.7859693634310752</c:v>
                </c:pt>
                <c:pt idx="828">
                  <c:v>3.4620068253540479</c:v>
                </c:pt>
                <c:pt idx="829">
                  <c:v>3.2229918319769371</c:v>
                </c:pt>
                <c:pt idx="830">
                  <c:v>3.0208938086651913</c:v>
                </c:pt>
                <c:pt idx="831">
                  <c:v>2.7766173855230907</c:v>
                </c:pt>
                <c:pt idx="832">
                  <c:v>2.5378339037070301</c:v>
                </c:pt>
                <c:pt idx="833">
                  <c:v>2.4693657934015034</c:v>
                </c:pt>
                <c:pt idx="834">
                  <c:v>2.437631543683267</c:v>
                </c:pt>
                <c:pt idx="835">
                  <c:v>2.6472065857574716</c:v>
                </c:pt>
                <c:pt idx="836">
                  <c:v>2.8282821949818429</c:v>
                </c:pt>
                <c:pt idx="837">
                  <c:v>3.5566953275760751</c:v>
                </c:pt>
                <c:pt idx="838">
                  <c:v>1.5636848966738393</c:v>
                </c:pt>
                <c:pt idx="839">
                  <c:v>0.98929265253974763</c:v>
                </c:pt>
                <c:pt idx="840">
                  <c:v>0.83885066648255147</c:v>
                </c:pt>
                <c:pt idx="841">
                  <c:v>0.22174880281025988</c:v>
                </c:pt>
                <c:pt idx="842">
                  <c:v>-9.3568832036191762E-2</c:v>
                </c:pt>
                <c:pt idx="843">
                  <c:v>-0.30040374679619686</c:v>
                </c:pt>
                <c:pt idx="844">
                  <c:v>-0.34947808766754535</c:v>
                </c:pt>
                <c:pt idx="845">
                  <c:v>-0.82048082327506733</c:v>
                </c:pt>
                <c:pt idx="846">
                  <c:v>-0.8830812486559817</c:v>
                </c:pt>
                <c:pt idx="847">
                  <c:v>-1.2061236351613958</c:v>
                </c:pt>
                <c:pt idx="848">
                  <c:v>-1.5784510368016935</c:v>
                </c:pt>
                <c:pt idx="849">
                  <c:v>-1.6762498065592548</c:v>
                </c:pt>
                <c:pt idx="850">
                  <c:v>-1.6881631347212591</c:v>
                </c:pt>
                <c:pt idx="851">
                  <c:v>-1.7391375267914722</c:v>
                </c:pt>
                <c:pt idx="852">
                  <c:v>-2.0294861934990585</c:v>
                </c:pt>
                <c:pt idx="853">
                  <c:v>-2.1022423048849279</c:v>
                </c:pt>
                <c:pt idx="854">
                  <c:v>-4.6364672353374035</c:v>
                </c:pt>
                <c:pt idx="855">
                  <c:v>-4.3590343235142672</c:v>
                </c:pt>
                <c:pt idx="856">
                  <c:v>-3.7368961831559186</c:v>
                </c:pt>
                <c:pt idx="857">
                  <c:v>-3.077234832950225</c:v>
                </c:pt>
                <c:pt idx="858">
                  <c:v>-4.7821962946158587</c:v>
                </c:pt>
                <c:pt idx="859">
                  <c:v>-6.1636903430906056</c:v>
                </c:pt>
                <c:pt idx="860">
                  <c:v>-6.1222363069588495</c:v>
                </c:pt>
                <c:pt idx="861">
                  <c:v>-5.0600169015472343</c:v>
                </c:pt>
                <c:pt idx="862">
                  <c:v>-4.5000434919401675</c:v>
                </c:pt>
                <c:pt idx="863">
                  <c:v>-3.7678949005839297</c:v>
                </c:pt>
                <c:pt idx="864">
                  <c:v>-4.1470978539923475</c:v>
                </c:pt>
                <c:pt idx="865">
                  <c:v>-3.6172752910443564</c:v>
                </c:pt>
                <c:pt idx="866">
                  <c:v>-3.161494896141869</c:v>
                </c:pt>
                <c:pt idx="867">
                  <c:v>-3.0988420600169237</c:v>
                </c:pt>
                <c:pt idx="868">
                  <c:v>-3.1698572124233504</c:v>
                </c:pt>
                <c:pt idx="869">
                  <c:v>-3.1222444522075756</c:v>
                </c:pt>
                <c:pt idx="870">
                  <c:v>-3.2305096141273997</c:v>
                </c:pt>
                <c:pt idx="871">
                  <c:v>-3.0295940232579701</c:v>
                </c:pt>
                <c:pt idx="872">
                  <c:v>-2.407911385243326</c:v>
                </c:pt>
                <c:pt idx="873">
                  <c:v>-5.9322130538542392</c:v>
                </c:pt>
                <c:pt idx="874">
                  <c:v>-4.9273554864446352</c:v>
                </c:pt>
                <c:pt idx="875">
                  <c:v>-3.8555629734270918</c:v>
                </c:pt>
                <c:pt idx="876">
                  <c:v>-3.4483058876353416</c:v>
                </c:pt>
                <c:pt idx="877">
                  <c:v>-4.0843489790571708</c:v>
                </c:pt>
                <c:pt idx="878">
                  <c:v>-3.7367148432769675</c:v>
                </c:pt>
                <c:pt idx="879">
                  <c:v>-3.390814177986627</c:v>
                </c:pt>
                <c:pt idx="880">
                  <c:v>-4.2401583086435792</c:v>
                </c:pt>
                <c:pt idx="881">
                  <c:v>-3.3072518046087414</c:v>
                </c:pt>
                <c:pt idx="882">
                  <c:v>-2.6131737666500565</c:v>
                </c:pt>
                <c:pt idx="883">
                  <c:v>-1.9752632058062047</c:v>
                </c:pt>
                <c:pt idx="884">
                  <c:v>-1.4701832725027491</c:v>
                </c:pt>
                <c:pt idx="885">
                  <c:v>-1.3861301906622403</c:v>
                </c:pt>
                <c:pt idx="886">
                  <c:v>-1.6523735090852787</c:v>
                </c:pt>
                <c:pt idx="887">
                  <c:v>-1.8389319912636124</c:v>
                </c:pt>
                <c:pt idx="888">
                  <c:v>-1.2735570759923045</c:v>
                </c:pt>
                <c:pt idx="889">
                  <c:v>-1.223028173556409</c:v>
                </c:pt>
                <c:pt idx="890">
                  <c:v>-0.94824530325213618</c:v>
                </c:pt>
                <c:pt idx="891">
                  <c:v>-0.84293274931677553</c:v>
                </c:pt>
                <c:pt idx="892">
                  <c:v>-0.53306446453620016</c:v>
                </c:pt>
                <c:pt idx="893">
                  <c:v>-0.3837005370065627</c:v>
                </c:pt>
                <c:pt idx="894">
                  <c:v>-0.2891001813136117</c:v>
                </c:pt>
                <c:pt idx="895">
                  <c:v>-0.63444475798043365</c:v>
                </c:pt>
                <c:pt idx="896">
                  <c:v>-0.37291406892791612</c:v>
                </c:pt>
                <c:pt idx="897">
                  <c:v>-0.47036964770313028</c:v>
                </c:pt>
                <c:pt idx="898">
                  <c:v>-0.80046941478335687</c:v>
                </c:pt>
                <c:pt idx="899">
                  <c:v>-0.84362494122737897</c:v>
                </c:pt>
                <c:pt idx="900">
                  <c:v>-0.74505452166691544</c:v>
                </c:pt>
                <c:pt idx="901">
                  <c:v>-2.2489383507076455</c:v>
                </c:pt>
                <c:pt idx="902">
                  <c:v>-2.6266732234347465</c:v>
                </c:pt>
                <c:pt idx="903">
                  <c:v>-2.6556836205635674</c:v>
                </c:pt>
                <c:pt idx="904">
                  <c:v>-2.1919049952832714</c:v>
                </c:pt>
                <c:pt idx="905">
                  <c:v>-2.3648508830161532</c:v>
                </c:pt>
                <c:pt idx="906">
                  <c:v>-2.4399980267411121</c:v>
                </c:pt>
                <c:pt idx="907">
                  <c:v>-2.3844571434220034</c:v>
                </c:pt>
                <c:pt idx="908">
                  <c:v>-2.2607897771991019</c:v>
                </c:pt>
                <c:pt idx="909">
                  <c:v>-2.1870958765727777</c:v>
                </c:pt>
                <c:pt idx="910">
                  <c:v>-1.9443792674012119</c:v>
                </c:pt>
                <c:pt idx="911">
                  <c:v>-1.7550741206465434</c:v>
                </c:pt>
                <c:pt idx="912">
                  <c:v>-1.9040104977026204</c:v>
                </c:pt>
                <c:pt idx="913">
                  <c:v>-2.1367381308732361</c:v>
                </c:pt>
                <c:pt idx="914">
                  <c:v>-2.3589629978067368</c:v>
                </c:pt>
                <c:pt idx="915">
                  <c:v>-2.4554210806017718</c:v>
                </c:pt>
                <c:pt idx="916">
                  <c:v>-2.8102517750071874</c:v>
                </c:pt>
                <c:pt idx="917">
                  <c:v>-2.904681832755287</c:v>
                </c:pt>
                <c:pt idx="918">
                  <c:v>-2.678403224522393</c:v>
                </c:pt>
                <c:pt idx="919">
                  <c:v>-2.5016185137183444</c:v>
                </c:pt>
                <c:pt idx="920">
                  <c:v>-2.4664300825350347</c:v>
                </c:pt>
                <c:pt idx="921">
                  <c:v>-2.4479106433631164</c:v>
                </c:pt>
                <c:pt idx="922">
                  <c:v>-2.0917433900084919</c:v>
                </c:pt>
                <c:pt idx="923">
                  <c:v>-3.4379641026813967</c:v>
                </c:pt>
                <c:pt idx="924">
                  <c:v>-3.4480535879401244</c:v>
                </c:pt>
                <c:pt idx="925">
                  <c:v>-3.2310542586155773</c:v>
                </c:pt>
                <c:pt idx="926">
                  <c:v>-3.0910233673127943</c:v>
                </c:pt>
                <c:pt idx="927">
                  <c:v>-2.813343994860364</c:v>
                </c:pt>
                <c:pt idx="928">
                  <c:v>-2.5195735085603728</c:v>
                </c:pt>
                <c:pt idx="929">
                  <c:v>-2.3820454829831132</c:v>
                </c:pt>
                <c:pt idx="930">
                  <c:v>-2.2229366079650914</c:v>
                </c:pt>
                <c:pt idx="931">
                  <c:v>-2.1103508595835274</c:v>
                </c:pt>
                <c:pt idx="932">
                  <c:v>-1.9797151135508515</c:v>
                </c:pt>
                <c:pt idx="933">
                  <c:v>-2.2908122855501132</c:v>
                </c:pt>
                <c:pt idx="934">
                  <c:v>-1.9630659326134536</c:v>
                </c:pt>
                <c:pt idx="935">
                  <c:v>-2.1160783588848924</c:v>
                </c:pt>
                <c:pt idx="936">
                  <c:v>-2.2903337769097671</c:v>
                </c:pt>
                <c:pt idx="937">
                  <c:v>-2.4294420941686861</c:v>
                </c:pt>
                <c:pt idx="938">
                  <c:v>-2.8403468498189284</c:v>
                </c:pt>
                <c:pt idx="939">
                  <c:v>-2.915509269741059</c:v>
                </c:pt>
                <c:pt idx="940">
                  <c:v>-2.8298632559028003</c:v>
                </c:pt>
                <c:pt idx="941">
                  <c:v>-2.5710237198082604</c:v>
                </c:pt>
                <c:pt idx="942">
                  <c:v>-2.6072952806591956</c:v>
                </c:pt>
                <c:pt idx="943">
                  <c:v>-2.9353194710977784</c:v>
                </c:pt>
                <c:pt idx="944">
                  <c:v>-2.1992089457384232</c:v>
                </c:pt>
                <c:pt idx="945">
                  <c:v>-2.1639886888810862</c:v>
                </c:pt>
                <c:pt idx="946">
                  <c:v>-1.6178727828762942</c:v>
                </c:pt>
                <c:pt idx="947">
                  <c:v>-1.8086471053727204</c:v>
                </c:pt>
                <c:pt idx="948">
                  <c:v>-1.4263538423501809</c:v>
                </c:pt>
                <c:pt idx="949">
                  <c:v>-1.4321653066404549</c:v>
                </c:pt>
                <c:pt idx="950">
                  <c:v>-1.2923500099433787</c:v>
                </c:pt>
                <c:pt idx="951">
                  <c:v>-0.88134949234748117</c:v>
                </c:pt>
                <c:pt idx="952">
                  <c:v>-0.57234418871811277</c:v>
                </c:pt>
                <c:pt idx="953">
                  <c:v>-0.27608471243102251</c:v>
                </c:pt>
                <c:pt idx="954">
                  <c:v>0.30645785328602659</c:v>
                </c:pt>
                <c:pt idx="955">
                  <c:v>-0.26639241068753677</c:v>
                </c:pt>
                <c:pt idx="956">
                  <c:v>-0.470120443451089</c:v>
                </c:pt>
                <c:pt idx="957">
                  <c:v>-0.54428158654507419</c:v>
                </c:pt>
                <c:pt idx="958">
                  <c:v>-0.60983617834297288</c:v>
                </c:pt>
                <c:pt idx="959">
                  <c:v>-0.6615299369487988</c:v>
                </c:pt>
                <c:pt idx="960">
                  <c:v>-1.160317195210276</c:v>
                </c:pt>
                <c:pt idx="961">
                  <c:v>-2.1557782679919346</c:v>
                </c:pt>
                <c:pt idx="962">
                  <c:v>-1.9922310095609892</c:v>
                </c:pt>
                <c:pt idx="963">
                  <c:v>-2.1908855788778903</c:v>
                </c:pt>
                <c:pt idx="964">
                  <c:v>-2.3182292842088783</c:v>
                </c:pt>
                <c:pt idx="965">
                  <c:v>-2.3604541236650833</c:v>
                </c:pt>
                <c:pt idx="966">
                  <c:v>-2.140950013705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A3-4D3A-B9D1-FB05CFE7B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2. ábra_chart'!$E$11:$E$977</c15:sqref>
                        </c15:formulaRef>
                      </c:ext>
                    </c:extLst>
                    <c:numCache>
                      <c:formatCode>m/d/yyyy</c:formatCode>
                      <c:ptCount val="967"/>
                      <c:pt idx="0">
                        <c:v>43832</c:v>
                      </c:pt>
                      <c:pt idx="1">
                        <c:v>43833</c:v>
                      </c:pt>
                      <c:pt idx="2">
                        <c:v>43836</c:v>
                      </c:pt>
                      <c:pt idx="3">
                        <c:v>43837</c:v>
                      </c:pt>
                      <c:pt idx="4">
                        <c:v>43838</c:v>
                      </c:pt>
                      <c:pt idx="5">
                        <c:v>43839</c:v>
                      </c:pt>
                      <c:pt idx="6">
                        <c:v>43840</c:v>
                      </c:pt>
                      <c:pt idx="7">
                        <c:v>43843</c:v>
                      </c:pt>
                      <c:pt idx="8">
                        <c:v>43845</c:v>
                      </c:pt>
                      <c:pt idx="9">
                        <c:v>43846</c:v>
                      </c:pt>
                      <c:pt idx="10">
                        <c:v>43847</c:v>
                      </c:pt>
                      <c:pt idx="11">
                        <c:v>43850</c:v>
                      </c:pt>
                      <c:pt idx="12">
                        <c:v>43851</c:v>
                      </c:pt>
                      <c:pt idx="13">
                        <c:v>43852</c:v>
                      </c:pt>
                      <c:pt idx="14">
                        <c:v>43853</c:v>
                      </c:pt>
                      <c:pt idx="15">
                        <c:v>43854</c:v>
                      </c:pt>
                      <c:pt idx="16">
                        <c:v>43857</c:v>
                      </c:pt>
                      <c:pt idx="17">
                        <c:v>43858</c:v>
                      </c:pt>
                      <c:pt idx="18">
                        <c:v>43859</c:v>
                      </c:pt>
                      <c:pt idx="19">
                        <c:v>43860</c:v>
                      </c:pt>
                      <c:pt idx="20">
                        <c:v>43861</c:v>
                      </c:pt>
                      <c:pt idx="21">
                        <c:v>43864</c:v>
                      </c:pt>
                      <c:pt idx="22">
                        <c:v>43865</c:v>
                      </c:pt>
                      <c:pt idx="23">
                        <c:v>43866</c:v>
                      </c:pt>
                      <c:pt idx="24">
                        <c:v>43867</c:v>
                      </c:pt>
                      <c:pt idx="25">
                        <c:v>43868</c:v>
                      </c:pt>
                      <c:pt idx="26">
                        <c:v>43871</c:v>
                      </c:pt>
                      <c:pt idx="27">
                        <c:v>43872</c:v>
                      </c:pt>
                      <c:pt idx="28">
                        <c:v>43873</c:v>
                      </c:pt>
                      <c:pt idx="29">
                        <c:v>43874</c:v>
                      </c:pt>
                      <c:pt idx="30">
                        <c:v>43875</c:v>
                      </c:pt>
                      <c:pt idx="31">
                        <c:v>43878</c:v>
                      </c:pt>
                      <c:pt idx="32">
                        <c:v>43879</c:v>
                      </c:pt>
                      <c:pt idx="33">
                        <c:v>43880</c:v>
                      </c:pt>
                      <c:pt idx="34">
                        <c:v>43881</c:v>
                      </c:pt>
                      <c:pt idx="35">
                        <c:v>43882</c:v>
                      </c:pt>
                      <c:pt idx="36">
                        <c:v>43885</c:v>
                      </c:pt>
                      <c:pt idx="37">
                        <c:v>43886</c:v>
                      </c:pt>
                      <c:pt idx="38">
                        <c:v>43887</c:v>
                      </c:pt>
                      <c:pt idx="39">
                        <c:v>43888</c:v>
                      </c:pt>
                      <c:pt idx="40">
                        <c:v>43889</c:v>
                      </c:pt>
                      <c:pt idx="41">
                        <c:v>43892</c:v>
                      </c:pt>
                      <c:pt idx="42">
                        <c:v>43893</c:v>
                      </c:pt>
                      <c:pt idx="43">
                        <c:v>43894</c:v>
                      </c:pt>
                      <c:pt idx="44">
                        <c:v>43895</c:v>
                      </c:pt>
                      <c:pt idx="45">
                        <c:v>43896</c:v>
                      </c:pt>
                      <c:pt idx="46">
                        <c:v>43899</c:v>
                      </c:pt>
                      <c:pt idx="47">
                        <c:v>43900</c:v>
                      </c:pt>
                      <c:pt idx="48">
                        <c:v>43901</c:v>
                      </c:pt>
                      <c:pt idx="49">
                        <c:v>43902</c:v>
                      </c:pt>
                      <c:pt idx="50">
                        <c:v>43903</c:v>
                      </c:pt>
                      <c:pt idx="51">
                        <c:v>43906</c:v>
                      </c:pt>
                      <c:pt idx="52">
                        <c:v>43907</c:v>
                      </c:pt>
                      <c:pt idx="53">
                        <c:v>43908</c:v>
                      </c:pt>
                      <c:pt idx="54">
                        <c:v>43909</c:v>
                      </c:pt>
                      <c:pt idx="55">
                        <c:v>43910</c:v>
                      </c:pt>
                      <c:pt idx="56">
                        <c:v>43913</c:v>
                      </c:pt>
                      <c:pt idx="57">
                        <c:v>43914</c:v>
                      </c:pt>
                      <c:pt idx="58">
                        <c:v>43915</c:v>
                      </c:pt>
                      <c:pt idx="59">
                        <c:v>43916</c:v>
                      </c:pt>
                      <c:pt idx="60">
                        <c:v>43917</c:v>
                      </c:pt>
                      <c:pt idx="61">
                        <c:v>43920</c:v>
                      </c:pt>
                      <c:pt idx="62">
                        <c:v>43921</c:v>
                      </c:pt>
                      <c:pt idx="63">
                        <c:v>43922</c:v>
                      </c:pt>
                      <c:pt idx="64">
                        <c:v>43923</c:v>
                      </c:pt>
                      <c:pt idx="65">
                        <c:v>43924</c:v>
                      </c:pt>
                      <c:pt idx="66">
                        <c:v>43927</c:v>
                      </c:pt>
                      <c:pt idx="67">
                        <c:v>43928</c:v>
                      </c:pt>
                      <c:pt idx="68">
                        <c:v>43929</c:v>
                      </c:pt>
                      <c:pt idx="69">
                        <c:v>43930</c:v>
                      </c:pt>
                      <c:pt idx="70">
                        <c:v>43935</c:v>
                      </c:pt>
                      <c:pt idx="71">
                        <c:v>43936</c:v>
                      </c:pt>
                      <c:pt idx="72">
                        <c:v>43937</c:v>
                      </c:pt>
                      <c:pt idx="73">
                        <c:v>43938</c:v>
                      </c:pt>
                      <c:pt idx="74">
                        <c:v>43941</c:v>
                      </c:pt>
                      <c:pt idx="75">
                        <c:v>43942</c:v>
                      </c:pt>
                      <c:pt idx="76">
                        <c:v>43943</c:v>
                      </c:pt>
                      <c:pt idx="77">
                        <c:v>43944</c:v>
                      </c:pt>
                      <c:pt idx="78">
                        <c:v>43945</c:v>
                      </c:pt>
                      <c:pt idx="79">
                        <c:v>43948</c:v>
                      </c:pt>
                      <c:pt idx="80">
                        <c:v>43949</c:v>
                      </c:pt>
                      <c:pt idx="81">
                        <c:v>43950</c:v>
                      </c:pt>
                      <c:pt idx="82">
                        <c:v>43951</c:v>
                      </c:pt>
                      <c:pt idx="83">
                        <c:v>43955</c:v>
                      </c:pt>
                      <c:pt idx="84">
                        <c:v>43956</c:v>
                      </c:pt>
                      <c:pt idx="85">
                        <c:v>43957</c:v>
                      </c:pt>
                      <c:pt idx="86">
                        <c:v>43958</c:v>
                      </c:pt>
                      <c:pt idx="87">
                        <c:v>43959</c:v>
                      </c:pt>
                      <c:pt idx="88">
                        <c:v>43962</c:v>
                      </c:pt>
                      <c:pt idx="89">
                        <c:v>43963</c:v>
                      </c:pt>
                      <c:pt idx="90">
                        <c:v>43964</c:v>
                      </c:pt>
                      <c:pt idx="91">
                        <c:v>43965</c:v>
                      </c:pt>
                      <c:pt idx="92">
                        <c:v>43966</c:v>
                      </c:pt>
                      <c:pt idx="93">
                        <c:v>43969</c:v>
                      </c:pt>
                      <c:pt idx="94">
                        <c:v>43970</c:v>
                      </c:pt>
                      <c:pt idx="95">
                        <c:v>43971</c:v>
                      </c:pt>
                      <c:pt idx="96">
                        <c:v>43972</c:v>
                      </c:pt>
                      <c:pt idx="97">
                        <c:v>43973</c:v>
                      </c:pt>
                      <c:pt idx="98">
                        <c:v>43976</c:v>
                      </c:pt>
                      <c:pt idx="99">
                        <c:v>43977</c:v>
                      </c:pt>
                      <c:pt idx="100">
                        <c:v>43978</c:v>
                      </c:pt>
                      <c:pt idx="101">
                        <c:v>43979</c:v>
                      </c:pt>
                      <c:pt idx="102">
                        <c:v>43980</c:v>
                      </c:pt>
                      <c:pt idx="103">
                        <c:v>43984</c:v>
                      </c:pt>
                      <c:pt idx="104">
                        <c:v>43985</c:v>
                      </c:pt>
                      <c:pt idx="105">
                        <c:v>43986</c:v>
                      </c:pt>
                      <c:pt idx="106">
                        <c:v>43987</c:v>
                      </c:pt>
                      <c:pt idx="107">
                        <c:v>43990</c:v>
                      </c:pt>
                      <c:pt idx="108">
                        <c:v>43991</c:v>
                      </c:pt>
                      <c:pt idx="109">
                        <c:v>43992</c:v>
                      </c:pt>
                      <c:pt idx="110">
                        <c:v>43993</c:v>
                      </c:pt>
                      <c:pt idx="111">
                        <c:v>43994</c:v>
                      </c:pt>
                      <c:pt idx="112">
                        <c:v>43997</c:v>
                      </c:pt>
                      <c:pt idx="113">
                        <c:v>43998</c:v>
                      </c:pt>
                      <c:pt idx="114">
                        <c:v>43999</c:v>
                      </c:pt>
                      <c:pt idx="115">
                        <c:v>44000</c:v>
                      </c:pt>
                      <c:pt idx="116">
                        <c:v>44001</c:v>
                      </c:pt>
                      <c:pt idx="117">
                        <c:v>44004</c:v>
                      </c:pt>
                      <c:pt idx="118">
                        <c:v>44005</c:v>
                      </c:pt>
                      <c:pt idx="119">
                        <c:v>44006</c:v>
                      </c:pt>
                      <c:pt idx="120">
                        <c:v>44007</c:v>
                      </c:pt>
                      <c:pt idx="121">
                        <c:v>44008</c:v>
                      </c:pt>
                      <c:pt idx="122">
                        <c:v>44011</c:v>
                      </c:pt>
                      <c:pt idx="123">
                        <c:v>44012</c:v>
                      </c:pt>
                      <c:pt idx="124">
                        <c:v>44013</c:v>
                      </c:pt>
                      <c:pt idx="125">
                        <c:v>44014</c:v>
                      </c:pt>
                      <c:pt idx="126">
                        <c:v>44015</c:v>
                      </c:pt>
                      <c:pt idx="127">
                        <c:v>44018</c:v>
                      </c:pt>
                      <c:pt idx="128">
                        <c:v>44019</c:v>
                      </c:pt>
                      <c:pt idx="129">
                        <c:v>44020</c:v>
                      </c:pt>
                      <c:pt idx="130">
                        <c:v>44021</c:v>
                      </c:pt>
                      <c:pt idx="131">
                        <c:v>44022</c:v>
                      </c:pt>
                      <c:pt idx="132">
                        <c:v>44025</c:v>
                      </c:pt>
                      <c:pt idx="133">
                        <c:v>44026</c:v>
                      </c:pt>
                      <c:pt idx="134">
                        <c:v>44027</c:v>
                      </c:pt>
                      <c:pt idx="135">
                        <c:v>44028</c:v>
                      </c:pt>
                      <c:pt idx="136">
                        <c:v>44029</c:v>
                      </c:pt>
                      <c:pt idx="137">
                        <c:v>44032</c:v>
                      </c:pt>
                      <c:pt idx="138">
                        <c:v>44033</c:v>
                      </c:pt>
                      <c:pt idx="139">
                        <c:v>44034</c:v>
                      </c:pt>
                      <c:pt idx="140">
                        <c:v>44035</c:v>
                      </c:pt>
                      <c:pt idx="141">
                        <c:v>44036</c:v>
                      </c:pt>
                      <c:pt idx="142">
                        <c:v>44039</c:v>
                      </c:pt>
                      <c:pt idx="143">
                        <c:v>44040</c:v>
                      </c:pt>
                      <c:pt idx="144">
                        <c:v>44041</c:v>
                      </c:pt>
                      <c:pt idx="145">
                        <c:v>44042</c:v>
                      </c:pt>
                      <c:pt idx="146">
                        <c:v>44043</c:v>
                      </c:pt>
                      <c:pt idx="147">
                        <c:v>44046</c:v>
                      </c:pt>
                      <c:pt idx="148">
                        <c:v>44047</c:v>
                      </c:pt>
                      <c:pt idx="149">
                        <c:v>44048</c:v>
                      </c:pt>
                      <c:pt idx="150">
                        <c:v>44049</c:v>
                      </c:pt>
                      <c:pt idx="151">
                        <c:v>44050</c:v>
                      </c:pt>
                      <c:pt idx="152">
                        <c:v>44053</c:v>
                      </c:pt>
                      <c:pt idx="153">
                        <c:v>44054</c:v>
                      </c:pt>
                      <c:pt idx="154">
                        <c:v>44055</c:v>
                      </c:pt>
                      <c:pt idx="155">
                        <c:v>44056</c:v>
                      </c:pt>
                      <c:pt idx="156">
                        <c:v>44057</c:v>
                      </c:pt>
                      <c:pt idx="157">
                        <c:v>44060</c:v>
                      </c:pt>
                      <c:pt idx="158">
                        <c:v>44061</c:v>
                      </c:pt>
                      <c:pt idx="159">
                        <c:v>44062</c:v>
                      </c:pt>
                      <c:pt idx="160">
                        <c:v>44067</c:v>
                      </c:pt>
                      <c:pt idx="161">
                        <c:v>44068</c:v>
                      </c:pt>
                      <c:pt idx="162">
                        <c:v>44069</c:v>
                      </c:pt>
                      <c:pt idx="163">
                        <c:v>44070</c:v>
                      </c:pt>
                      <c:pt idx="164">
                        <c:v>44071</c:v>
                      </c:pt>
                      <c:pt idx="165">
                        <c:v>44074</c:v>
                      </c:pt>
                      <c:pt idx="166">
                        <c:v>44075</c:v>
                      </c:pt>
                      <c:pt idx="167">
                        <c:v>44076</c:v>
                      </c:pt>
                      <c:pt idx="168">
                        <c:v>44077</c:v>
                      </c:pt>
                      <c:pt idx="169">
                        <c:v>44078</c:v>
                      </c:pt>
                      <c:pt idx="170">
                        <c:v>44081</c:v>
                      </c:pt>
                      <c:pt idx="171">
                        <c:v>44082</c:v>
                      </c:pt>
                      <c:pt idx="172">
                        <c:v>44083</c:v>
                      </c:pt>
                      <c:pt idx="173">
                        <c:v>44084</c:v>
                      </c:pt>
                      <c:pt idx="174">
                        <c:v>44085</c:v>
                      </c:pt>
                      <c:pt idx="175">
                        <c:v>44088</c:v>
                      </c:pt>
                      <c:pt idx="176">
                        <c:v>44089</c:v>
                      </c:pt>
                      <c:pt idx="177">
                        <c:v>44090</c:v>
                      </c:pt>
                      <c:pt idx="178">
                        <c:v>44091</c:v>
                      </c:pt>
                      <c:pt idx="179">
                        <c:v>44092</c:v>
                      </c:pt>
                      <c:pt idx="180">
                        <c:v>44095</c:v>
                      </c:pt>
                      <c:pt idx="181">
                        <c:v>44096</c:v>
                      </c:pt>
                      <c:pt idx="182">
                        <c:v>44097</c:v>
                      </c:pt>
                      <c:pt idx="183">
                        <c:v>44098</c:v>
                      </c:pt>
                      <c:pt idx="184">
                        <c:v>44099</c:v>
                      </c:pt>
                      <c:pt idx="185">
                        <c:v>44102</c:v>
                      </c:pt>
                      <c:pt idx="186">
                        <c:v>44103</c:v>
                      </c:pt>
                      <c:pt idx="187">
                        <c:v>44104</c:v>
                      </c:pt>
                      <c:pt idx="188">
                        <c:v>44105</c:v>
                      </c:pt>
                      <c:pt idx="189">
                        <c:v>44106</c:v>
                      </c:pt>
                      <c:pt idx="190">
                        <c:v>44109</c:v>
                      </c:pt>
                      <c:pt idx="191">
                        <c:v>44110</c:v>
                      </c:pt>
                      <c:pt idx="192">
                        <c:v>44111</c:v>
                      </c:pt>
                      <c:pt idx="193">
                        <c:v>44112</c:v>
                      </c:pt>
                      <c:pt idx="194">
                        <c:v>44113</c:v>
                      </c:pt>
                      <c:pt idx="195">
                        <c:v>44116</c:v>
                      </c:pt>
                      <c:pt idx="196">
                        <c:v>44117</c:v>
                      </c:pt>
                      <c:pt idx="197">
                        <c:v>44118</c:v>
                      </c:pt>
                      <c:pt idx="198">
                        <c:v>44119</c:v>
                      </c:pt>
                      <c:pt idx="199">
                        <c:v>44120</c:v>
                      </c:pt>
                      <c:pt idx="200">
                        <c:v>44123</c:v>
                      </c:pt>
                      <c:pt idx="201">
                        <c:v>44124</c:v>
                      </c:pt>
                      <c:pt idx="202">
                        <c:v>44125</c:v>
                      </c:pt>
                      <c:pt idx="203">
                        <c:v>44126</c:v>
                      </c:pt>
                      <c:pt idx="204">
                        <c:v>44130</c:v>
                      </c:pt>
                      <c:pt idx="205">
                        <c:v>44131</c:v>
                      </c:pt>
                      <c:pt idx="206">
                        <c:v>44132</c:v>
                      </c:pt>
                      <c:pt idx="207">
                        <c:v>44133</c:v>
                      </c:pt>
                      <c:pt idx="208">
                        <c:v>44134</c:v>
                      </c:pt>
                      <c:pt idx="209">
                        <c:v>44137</c:v>
                      </c:pt>
                      <c:pt idx="210">
                        <c:v>44138</c:v>
                      </c:pt>
                      <c:pt idx="211">
                        <c:v>44139</c:v>
                      </c:pt>
                      <c:pt idx="212">
                        <c:v>44140</c:v>
                      </c:pt>
                      <c:pt idx="213">
                        <c:v>44141</c:v>
                      </c:pt>
                      <c:pt idx="214">
                        <c:v>44144</c:v>
                      </c:pt>
                      <c:pt idx="215">
                        <c:v>44145</c:v>
                      </c:pt>
                      <c:pt idx="216">
                        <c:v>44146</c:v>
                      </c:pt>
                      <c:pt idx="217">
                        <c:v>44147</c:v>
                      </c:pt>
                      <c:pt idx="218">
                        <c:v>44148</c:v>
                      </c:pt>
                      <c:pt idx="219">
                        <c:v>44151</c:v>
                      </c:pt>
                      <c:pt idx="220">
                        <c:v>44152</c:v>
                      </c:pt>
                      <c:pt idx="221">
                        <c:v>44153</c:v>
                      </c:pt>
                      <c:pt idx="222">
                        <c:v>44154</c:v>
                      </c:pt>
                      <c:pt idx="223">
                        <c:v>44155</c:v>
                      </c:pt>
                      <c:pt idx="224">
                        <c:v>44158</c:v>
                      </c:pt>
                      <c:pt idx="225">
                        <c:v>44159</c:v>
                      </c:pt>
                      <c:pt idx="226">
                        <c:v>44160</c:v>
                      </c:pt>
                      <c:pt idx="227">
                        <c:v>44161</c:v>
                      </c:pt>
                      <c:pt idx="228">
                        <c:v>44162</c:v>
                      </c:pt>
                      <c:pt idx="229">
                        <c:v>44165</c:v>
                      </c:pt>
                      <c:pt idx="230">
                        <c:v>44166</c:v>
                      </c:pt>
                      <c:pt idx="231">
                        <c:v>44167</c:v>
                      </c:pt>
                      <c:pt idx="232">
                        <c:v>44168</c:v>
                      </c:pt>
                      <c:pt idx="233">
                        <c:v>44169</c:v>
                      </c:pt>
                      <c:pt idx="234">
                        <c:v>44172</c:v>
                      </c:pt>
                      <c:pt idx="235">
                        <c:v>44173</c:v>
                      </c:pt>
                      <c:pt idx="236">
                        <c:v>44174</c:v>
                      </c:pt>
                      <c:pt idx="237">
                        <c:v>44175</c:v>
                      </c:pt>
                      <c:pt idx="238">
                        <c:v>44176</c:v>
                      </c:pt>
                      <c:pt idx="239">
                        <c:v>44179</c:v>
                      </c:pt>
                      <c:pt idx="240">
                        <c:v>44180</c:v>
                      </c:pt>
                      <c:pt idx="241">
                        <c:v>44181</c:v>
                      </c:pt>
                      <c:pt idx="242">
                        <c:v>44182</c:v>
                      </c:pt>
                      <c:pt idx="243">
                        <c:v>44183</c:v>
                      </c:pt>
                      <c:pt idx="244">
                        <c:v>44186</c:v>
                      </c:pt>
                      <c:pt idx="245">
                        <c:v>44187</c:v>
                      </c:pt>
                      <c:pt idx="246">
                        <c:v>44188</c:v>
                      </c:pt>
                      <c:pt idx="247">
                        <c:v>44193</c:v>
                      </c:pt>
                      <c:pt idx="248">
                        <c:v>44194</c:v>
                      </c:pt>
                      <c:pt idx="249">
                        <c:v>44195</c:v>
                      </c:pt>
                      <c:pt idx="250">
                        <c:v>44196</c:v>
                      </c:pt>
                      <c:pt idx="251">
                        <c:v>44200</c:v>
                      </c:pt>
                      <c:pt idx="252">
                        <c:v>44201</c:v>
                      </c:pt>
                      <c:pt idx="253">
                        <c:v>44202</c:v>
                      </c:pt>
                      <c:pt idx="254">
                        <c:v>44203</c:v>
                      </c:pt>
                      <c:pt idx="255">
                        <c:v>44204</c:v>
                      </c:pt>
                      <c:pt idx="256">
                        <c:v>44207</c:v>
                      </c:pt>
                      <c:pt idx="257">
                        <c:v>44208</c:v>
                      </c:pt>
                      <c:pt idx="258">
                        <c:v>44209</c:v>
                      </c:pt>
                      <c:pt idx="259">
                        <c:v>44210</c:v>
                      </c:pt>
                      <c:pt idx="260">
                        <c:v>44211</c:v>
                      </c:pt>
                      <c:pt idx="261">
                        <c:v>44214</c:v>
                      </c:pt>
                      <c:pt idx="262">
                        <c:v>44215</c:v>
                      </c:pt>
                      <c:pt idx="263">
                        <c:v>44216</c:v>
                      </c:pt>
                      <c:pt idx="264">
                        <c:v>44217</c:v>
                      </c:pt>
                      <c:pt idx="265">
                        <c:v>44218</c:v>
                      </c:pt>
                      <c:pt idx="266">
                        <c:v>44221</c:v>
                      </c:pt>
                      <c:pt idx="267">
                        <c:v>44222</c:v>
                      </c:pt>
                      <c:pt idx="268">
                        <c:v>44223</c:v>
                      </c:pt>
                      <c:pt idx="269">
                        <c:v>44224</c:v>
                      </c:pt>
                      <c:pt idx="270">
                        <c:v>44225</c:v>
                      </c:pt>
                      <c:pt idx="271">
                        <c:v>44228</c:v>
                      </c:pt>
                      <c:pt idx="272">
                        <c:v>44229</c:v>
                      </c:pt>
                      <c:pt idx="273">
                        <c:v>44230</c:v>
                      </c:pt>
                      <c:pt idx="274">
                        <c:v>44231</c:v>
                      </c:pt>
                      <c:pt idx="275">
                        <c:v>44232</c:v>
                      </c:pt>
                      <c:pt idx="276">
                        <c:v>44235</c:v>
                      </c:pt>
                      <c:pt idx="277">
                        <c:v>44236</c:v>
                      </c:pt>
                      <c:pt idx="278">
                        <c:v>44237</c:v>
                      </c:pt>
                      <c:pt idx="279">
                        <c:v>44238</c:v>
                      </c:pt>
                      <c:pt idx="280">
                        <c:v>44239</c:v>
                      </c:pt>
                      <c:pt idx="281">
                        <c:v>44242</c:v>
                      </c:pt>
                      <c:pt idx="282">
                        <c:v>44243</c:v>
                      </c:pt>
                      <c:pt idx="283">
                        <c:v>44244</c:v>
                      </c:pt>
                      <c:pt idx="284">
                        <c:v>44245</c:v>
                      </c:pt>
                      <c:pt idx="285">
                        <c:v>44246</c:v>
                      </c:pt>
                      <c:pt idx="286">
                        <c:v>44249</c:v>
                      </c:pt>
                      <c:pt idx="287">
                        <c:v>44250</c:v>
                      </c:pt>
                      <c:pt idx="288">
                        <c:v>44251</c:v>
                      </c:pt>
                      <c:pt idx="289">
                        <c:v>44252</c:v>
                      </c:pt>
                      <c:pt idx="290">
                        <c:v>44253</c:v>
                      </c:pt>
                      <c:pt idx="291">
                        <c:v>44256</c:v>
                      </c:pt>
                      <c:pt idx="292">
                        <c:v>44257</c:v>
                      </c:pt>
                      <c:pt idx="293">
                        <c:v>44258</c:v>
                      </c:pt>
                      <c:pt idx="294">
                        <c:v>44259</c:v>
                      </c:pt>
                      <c:pt idx="295">
                        <c:v>44260</c:v>
                      </c:pt>
                      <c:pt idx="296">
                        <c:v>44263</c:v>
                      </c:pt>
                      <c:pt idx="297">
                        <c:v>44264</c:v>
                      </c:pt>
                      <c:pt idx="298">
                        <c:v>44265</c:v>
                      </c:pt>
                      <c:pt idx="299">
                        <c:v>44266</c:v>
                      </c:pt>
                      <c:pt idx="300">
                        <c:v>44267</c:v>
                      </c:pt>
                      <c:pt idx="301">
                        <c:v>44271</c:v>
                      </c:pt>
                      <c:pt idx="302">
                        <c:v>44272</c:v>
                      </c:pt>
                      <c:pt idx="303">
                        <c:v>44273</c:v>
                      </c:pt>
                      <c:pt idx="304">
                        <c:v>44274</c:v>
                      </c:pt>
                      <c:pt idx="305">
                        <c:v>44277</c:v>
                      </c:pt>
                      <c:pt idx="306">
                        <c:v>44278</c:v>
                      </c:pt>
                      <c:pt idx="307">
                        <c:v>44279</c:v>
                      </c:pt>
                      <c:pt idx="308">
                        <c:v>44280</c:v>
                      </c:pt>
                      <c:pt idx="309">
                        <c:v>44281</c:v>
                      </c:pt>
                      <c:pt idx="310">
                        <c:v>44284</c:v>
                      </c:pt>
                      <c:pt idx="311">
                        <c:v>44285</c:v>
                      </c:pt>
                      <c:pt idx="312">
                        <c:v>44286</c:v>
                      </c:pt>
                      <c:pt idx="313">
                        <c:v>44287</c:v>
                      </c:pt>
                      <c:pt idx="314">
                        <c:v>44292</c:v>
                      </c:pt>
                      <c:pt idx="315">
                        <c:v>44293</c:v>
                      </c:pt>
                      <c:pt idx="316">
                        <c:v>44294</c:v>
                      </c:pt>
                      <c:pt idx="317">
                        <c:v>44295</c:v>
                      </c:pt>
                      <c:pt idx="318">
                        <c:v>44298</c:v>
                      </c:pt>
                      <c:pt idx="319">
                        <c:v>44299</c:v>
                      </c:pt>
                      <c:pt idx="320">
                        <c:v>44300</c:v>
                      </c:pt>
                      <c:pt idx="321">
                        <c:v>44301</c:v>
                      </c:pt>
                      <c:pt idx="322">
                        <c:v>44302</c:v>
                      </c:pt>
                      <c:pt idx="323">
                        <c:v>44305</c:v>
                      </c:pt>
                      <c:pt idx="324">
                        <c:v>44306</c:v>
                      </c:pt>
                      <c:pt idx="325">
                        <c:v>44307</c:v>
                      </c:pt>
                      <c:pt idx="326">
                        <c:v>44308</c:v>
                      </c:pt>
                      <c:pt idx="327">
                        <c:v>44309</c:v>
                      </c:pt>
                      <c:pt idx="328">
                        <c:v>44312</c:v>
                      </c:pt>
                      <c:pt idx="329">
                        <c:v>44313</c:v>
                      </c:pt>
                      <c:pt idx="330">
                        <c:v>44314</c:v>
                      </c:pt>
                      <c:pt idx="331">
                        <c:v>44315</c:v>
                      </c:pt>
                      <c:pt idx="332">
                        <c:v>44316</c:v>
                      </c:pt>
                      <c:pt idx="333">
                        <c:v>44319</c:v>
                      </c:pt>
                      <c:pt idx="334">
                        <c:v>44320</c:v>
                      </c:pt>
                      <c:pt idx="335">
                        <c:v>44321</c:v>
                      </c:pt>
                      <c:pt idx="336">
                        <c:v>44322</c:v>
                      </c:pt>
                      <c:pt idx="337">
                        <c:v>44323</c:v>
                      </c:pt>
                      <c:pt idx="338">
                        <c:v>44326</c:v>
                      </c:pt>
                      <c:pt idx="339">
                        <c:v>44327</c:v>
                      </c:pt>
                      <c:pt idx="340">
                        <c:v>44328</c:v>
                      </c:pt>
                      <c:pt idx="341">
                        <c:v>44329</c:v>
                      </c:pt>
                      <c:pt idx="342">
                        <c:v>44330</c:v>
                      </c:pt>
                      <c:pt idx="343">
                        <c:v>44333</c:v>
                      </c:pt>
                      <c:pt idx="344">
                        <c:v>44334</c:v>
                      </c:pt>
                      <c:pt idx="345">
                        <c:v>44335</c:v>
                      </c:pt>
                      <c:pt idx="346">
                        <c:v>44336</c:v>
                      </c:pt>
                      <c:pt idx="347">
                        <c:v>44337</c:v>
                      </c:pt>
                      <c:pt idx="348">
                        <c:v>44341</c:v>
                      </c:pt>
                      <c:pt idx="349">
                        <c:v>44342</c:v>
                      </c:pt>
                      <c:pt idx="350">
                        <c:v>44343</c:v>
                      </c:pt>
                      <c:pt idx="351">
                        <c:v>44344</c:v>
                      </c:pt>
                      <c:pt idx="352">
                        <c:v>44347</c:v>
                      </c:pt>
                      <c:pt idx="353">
                        <c:v>44348</c:v>
                      </c:pt>
                      <c:pt idx="354">
                        <c:v>44349</c:v>
                      </c:pt>
                      <c:pt idx="355">
                        <c:v>44350</c:v>
                      </c:pt>
                      <c:pt idx="356">
                        <c:v>44351</c:v>
                      </c:pt>
                      <c:pt idx="357">
                        <c:v>44354</c:v>
                      </c:pt>
                      <c:pt idx="358">
                        <c:v>44355</c:v>
                      </c:pt>
                      <c:pt idx="359">
                        <c:v>44356</c:v>
                      </c:pt>
                      <c:pt idx="360">
                        <c:v>44357</c:v>
                      </c:pt>
                      <c:pt idx="361">
                        <c:v>44358</c:v>
                      </c:pt>
                      <c:pt idx="362">
                        <c:v>44361</c:v>
                      </c:pt>
                      <c:pt idx="363">
                        <c:v>44362</c:v>
                      </c:pt>
                      <c:pt idx="364">
                        <c:v>44363</c:v>
                      </c:pt>
                      <c:pt idx="365">
                        <c:v>44364</c:v>
                      </c:pt>
                      <c:pt idx="366">
                        <c:v>44365</c:v>
                      </c:pt>
                      <c:pt idx="367">
                        <c:v>44368</c:v>
                      </c:pt>
                      <c:pt idx="368">
                        <c:v>44369</c:v>
                      </c:pt>
                      <c:pt idx="369">
                        <c:v>44370</c:v>
                      </c:pt>
                      <c:pt idx="370">
                        <c:v>44371</c:v>
                      </c:pt>
                      <c:pt idx="371">
                        <c:v>44372</c:v>
                      </c:pt>
                      <c:pt idx="372">
                        <c:v>44375</c:v>
                      </c:pt>
                      <c:pt idx="373">
                        <c:v>44376</c:v>
                      </c:pt>
                      <c:pt idx="374">
                        <c:v>44377</c:v>
                      </c:pt>
                      <c:pt idx="375">
                        <c:v>44378</c:v>
                      </c:pt>
                      <c:pt idx="376">
                        <c:v>44379</c:v>
                      </c:pt>
                      <c:pt idx="377">
                        <c:v>44382</c:v>
                      </c:pt>
                      <c:pt idx="378">
                        <c:v>44383</c:v>
                      </c:pt>
                      <c:pt idx="379">
                        <c:v>44384</c:v>
                      </c:pt>
                      <c:pt idx="380">
                        <c:v>44385</c:v>
                      </c:pt>
                      <c:pt idx="381">
                        <c:v>44386</c:v>
                      </c:pt>
                      <c:pt idx="382">
                        <c:v>44389</c:v>
                      </c:pt>
                      <c:pt idx="383">
                        <c:v>44390</c:v>
                      </c:pt>
                      <c:pt idx="384">
                        <c:v>44391</c:v>
                      </c:pt>
                      <c:pt idx="385">
                        <c:v>44392</c:v>
                      </c:pt>
                      <c:pt idx="386">
                        <c:v>44393</c:v>
                      </c:pt>
                      <c:pt idx="387">
                        <c:v>44396</c:v>
                      </c:pt>
                      <c:pt idx="388">
                        <c:v>44397</c:v>
                      </c:pt>
                      <c:pt idx="389">
                        <c:v>44398</c:v>
                      </c:pt>
                      <c:pt idx="390">
                        <c:v>44399</c:v>
                      </c:pt>
                      <c:pt idx="391">
                        <c:v>44400</c:v>
                      </c:pt>
                      <c:pt idx="392">
                        <c:v>44403</c:v>
                      </c:pt>
                      <c:pt idx="393">
                        <c:v>44404</c:v>
                      </c:pt>
                      <c:pt idx="394">
                        <c:v>44405</c:v>
                      </c:pt>
                      <c:pt idx="395">
                        <c:v>44406</c:v>
                      </c:pt>
                      <c:pt idx="396">
                        <c:v>44407</c:v>
                      </c:pt>
                      <c:pt idx="397">
                        <c:v>44410</c:v>
                      </c:pt>
                      <c:pt idx="398">
                        <c:v>44411</c:v>
                      </c:pt>
                      <c:pt idx="399">
                        <c:v>44412</c:v>
                      </c:pt>
                      <c:pt idx="400">
                        <c:v>44413</c:v>
                      </c:pt>
                      <c:pt idx="401">
                        <c:v>44414</c:v>
                      </c:pt>
                      <c:pt idx="402">
                        <c:v>44417</c:v>
                      </c:pt>
                      <c:pt idx="403">
                        <c:v>44418</c:v>
                      </c:pt>
                      <c:pt idx="404">
                        <c:v>44419</c:v>
                      </c:pt>
                      <c:pt idx="405">
                        <c:v>44420</c:v>
                      </c:pt>
                      <c:pt idx="406">
                        <c:v>44421</c:v>
                      </c:pt>
                      <c:pt idx="407">
                        <c:v>44424</c:v>
                      </c:pt>
                      <c:pt idx="408">
                        <c:v>44425</c:v>
                      </c:pt>
                      <c:pt idx="409">
                        <c:v>44426</c:v>
                      </c:pt>
                      <c:pt idx="410">
                        <c:v>44427</c:v>
                      </c:pt>
                      <c:pt idx="411">
                        <c:v>44431</c:v>
                      </c:pt>
                      <c:pt idx="412">
                        <c:v>44432</c:v>
                      </c:pt>
                      <c:pt idx="413">
                        <c:v>44433</c:v>
                      </c:pt>
                      <c:pt idx="414">
                        <c:v>44434</c:v>
                      </c:pt>
                      <c:pt idx="415">
                        <c:v>44435</c:v>
                      </c:pt>
                      <c:pt idx="416">
                        <c:v>44438</c:v>
                      </c:pt>
                      <c:pt idx="417">
                        <c:v>44439</c:v>
                      </c:pt>
                      <c:pt idx="418">
                        <c:v>44440</c:v>
                      </c:pt>
                      <c:pt idx="419">
                        <c:v>44441</c:v>
                      </c:pt>
                      <c:pt idx="420">
                        <c:v>44442</c:v>
                      </c:pt>
                      <c:pt idx="421">
                        <c:v>44445</c:v>
                      </c:pt>
                      <c:pt idx="422">
                        <c:v>44446</c:v>
                      </c:pt>
                      <c:pt idx="423">
                        <c:v>44447</c:v>
                      </c:pt>
                      <c:pt idx="424">
                        <c:v>44448</c:v>
                      </c:pt>
                      <c:pt idx="425">
                        <c:v>44449</c:v>
                      </c:pt>
                      <c:pt idx="426">
                        <c:v>44452</c:v>
                      </c:pt>
                      <c:pt idx="427">
                        <c:v>44453</c:v>
                      </c:pt>
                      <c:pt idx="428">
                        <c:v>44454</c:v>
                      </c:pt>
                      <c:pt idx="429">
                        <c:v>44455</c:v>
                      </c:pt>
                      <c:pt idx="430">
                        <c:v>44456</c:v>
                      </c:pt>
                      <c:pt idx="431">
                        <c:v>44459</c:v>
                      </c:pt>
                      <c:pt idx="432">
                        <c:v>44460</c:v>
                      </c:pt>
                      <c:pt idx="433">
                        <c:v>44461</c:v>
                      </c:pt>
                      <c:pt idx="434">
                        <c:v>44462</c:v>
                      </c:pt>
                      <c:pt idx="435">
                        <c:v>44463</c:v>
                      </c:pt>
                      <c:pt idx="436">
                        <c:v>44466</c:v>
                      </c:pt>
                      <c:pt idx="437">
                        <c:v>44467</c:v>
                      </c:pt>
                      <c:pt idx="438">
                        <c:v>44468</c:v>
                      </c:pt>
                      <c:pt idx="439">
                        <c:v>44469</c:v>
                      </c:pt>
                      <c:pt idx="440">
                        <c:v>44470</c:v>
                      </c:pt>
                      <c:pt idx="441">
                        <c:v>44473</c:v>
                      </c:pt>
                      <c:pt idx="442">
                        <c:v>44474</c:v>
                      </c:pt>
                      <c:pt idx="443">
                        <c:v>44475</c:v>
                      </c:pt>
                      <c:pt idx="444">
                        <c:v>44476</c:v>
                      </c:pt>
                      <c:pt idx="445">
                        <c:v>44477</c:v>
                      </c:pt>
                      <c:pt idx="446">
                        <c:v>44480</c:v>
                      </c:pt>
                      <c:pt idx="447">
                        <c:v>44481</c:v>
                      </c:pt>
                      <c:pt idx="448">
                        <c:v>44482</c:v>
                      </c:pt>
                      <c:pt idx="449">
                        <c:v>44483</c:v>
                      </c:pt>
                      <c:pt idx="450">
                        <c:v>44484</c:v>
                      </c:pt>
                      <c:pt idx="451">
                        <c:v>44487</c:v>
                      </c:pt>
                      <c:pt idx="452">
                        <c:v>44488</c:v>
                      </c:pt>
                      <c:pt idx="453">
                        <c:v>44489</c:v>
                      </c:pt>
                      <c:pt idx="454">
                        <c:v>44490</c:v>
                      </c:pt>
                      <c:pt idx="455">
                        <c:v>44491</c:v>
                      </c:pt>
                      <c:pt idx="456">
                        <c:v>44494</c:v>
                      </c:pt>
                      <c:pt idx="457">
                        <c:v>44495</c:v>
                      </c:pt>
                      <c:pt idx="458">
                        <c:v>44496</c:v>
                      </c:pt>
                      <c:pt idx="459">
                        <c:v>44497</c:v>
                      </c:pt>
                      <c:pt idx="460">
                        <c:v>44498</c:v>
                      </c:pt>
                      <c:pt idx="461">
                        <c:v>44502</c:v>
                      </c:pt>
                      <c:pt idx="462">
                        <c:v>44503</c:v>
                      </c:pt>
                      <c:pt idx="463">
                        <c:v>44504</c:v>
                      </c:pt>
                      <c:pt idx="464">
                        <c:v>44505</c:v>
                      </c:pt>
                      <c:pt idx="465">
                        <c:v>44508</c:v>
                      </c:pt>
                      <c:pt idx="466">
                        <c:v>44509</c:v>
                      </c:pt>
                      <c:pt idx="467">
                        <c:v>44510</c:v>
                      </c:pt>
                      <c:pt idx="468">
                        <c:v>44511</c:v>
                      </c:pt>
                      <c:pt idx="469">
                        <c:v>44512</c:v>
                      </c:pt>
                      <c:pt idx="470">
                        <c:v>44515</c:v>
                      </c:pt>
                      <c:pt idx="471">
                        <c:v>44516</c:v>
                      </c:pt>
                      <c:pt idx="472">
                        <c:v>44517</c:v>
                      </c:pt>
                      <c:pt idx="473">
                        <c:v>44518</c:v>
                      </c:pt>
                      <c:pt idx="474">
                        <c:v>44519</c:v>
                      </c:pt>
                      <c:pt idx="475">
                        <c:v>44522</c:v>
                      </c:pt>
                      <c:pt idx="476">
                        <c:v>44523</c:v>
                      </c:pt>
                      <c:pt idx="477">
                        <c:v>44524</c:v>
                      </c:pt>
                      <c:pt idx="478">
                        <c:v>44525</c:v>
                      </c:pt>
                      <c:pt idx="479">
                        <c:v>44526</c:v>
                      </c:pt>
                      <c:pt idx="480">
                        <c:v>44529</c:v>
                      </c:pt>
                      <c:pt idx="481">
                        <c:v>44530</c:v>
                      </c:pt>
                      <c:pt idx="482">
                        <c:v>44531</c:v>
                      </c:pt>
                      <c:pt idx="483">
                        <c:v>44532</c:v>
                      </c:pt>
                      <c:pt idx="484">
                        <c:v>44533</c:v>
                      </c:pt>
                      <c:pt idx="485">
                        <c:v>44536</c:v>
                      </c:pt>
                      <c:pt idx="486">
                        <c:v>44537</c:v>
                      </c:pt>
                      <c:pt idx="487">
                        <c:v>44538</c:v>
                      </c:pt>
                      <c:pt idx="488">
                        <c:v>44539</c:v>
                      </c:pt>
                      <c:pt idx="489">
                        <c:v>44540</c:v>
                      </c:pt>
                      <c:pt idx="490">
                        <c:v>44543</c:v>
                      </c:pt>
                      <c:pt idx="491">
                        <c:v>44544</c:v>
                      </c:pt>
                      <c:pt idx="492">
                        <c:v>44545</c:v>
                      </c:pt>
                      <c:pt idx="493">
                        <c:v>44546</c:v>
                      </c:pt>
                      <c:pt idx="494">
                        <c:v>44547</c:v>
                      </c:pt>
                      <c:pt idx="495">
                        <c:v>44550</c:v>
                      </c:pt>
                      <c:pt idx="496">
                        <c:v>44551</c:v>
                      </c:pt>
                      <c:pt idx="497">
                        <c:v>44552</c:v>
                      </c:pt>
                      <c:pt idx="498">
                        <c:v>44553</c:v>
                      </c:pt>
                      <c:pt idx="499">
                        <c:v>44557</c:v>
                      </c:pt>
                      <c:pt idx="500">
                        <c:v>44558</c:v>
                      </c:pt>
                      <c:pt idx="501">
                        <c:v>44559</c:v>
                      </c:pt>
                      <c:pt idx="502">
                        <c:v>44560</c:v>
                      </c:pt>
                      <c:pt idx="503">
                        <c:v>44561</c:v>
                      </c:pt>
                      <c:pt idx="504">
                        <c:v>44564</c:v>
                      </c:pt>
                      <c:pt idx="505">
                        <c:v>44565</c:v>
                      </c:pt>
                      <c:pt idx="506">
                        <c:v>44566</c:v>
                      </c:pt>
                      <c:pt idx="507">
                        <c:v>44567</c:v>
                      </c:pt>
                      <c:pt idx="508">
                        <c:v>44568</c:v>
                      </c:pt>
                      <c:pt idx="509">
                        <c:v>44571</c:v>
                      </c:pt>
                      <c:pt idx="510">
                        <c:v>44572</c:v>
                      </c:pt>
                      <c:pt idx="511">
                        <c:v>44573</c:v>
                      </c:pt>
                      <c:pt idx="512">
                        <c:v>44574</c:v>
                      </c:pt>
                      <c:pt idx="513">
                        <c:v>44575</c:v>
                      </c:pt>
                      <c:pt idx="514">
                        <c:v>44578</c:v>
                      </c:pt>
                      <c:pt idx="515">
                        <c:v>44579</c:v>
                      </c:pt>
                      <c:pt idx="516">
                        <c:v>44580</c:v>
                      </c:pt>
                      <c:pt idx="517">
                        <c:v>44581</c:v>
                      </c:pt>
                      <c:pt idx="518">
                        <c:v>44582</c:v>
                      </c:pt>
                      <c:pt idx="519">
                        <c:v>44585</c:v>
                      </c:pt>
                      <c:pt idx="520">
                        <c:v>44586</c:v>
                      </c:pt>
                      <c:pt idx="521">
                        <c:v>44587</c:v>
                      </c:pt>
                      <c:pt idx="522">
                        <c:v>44588</c:v>
                      </c:pt>
                      <c:pt idx="523">
                        <c:v>44589</c:v>
                      </c:pt>
                      <c:pt idx="524">
                        <c:v>44592</c:v>
                      </c:pt>
                      <c:pt idx="525">
                        <c:v>44593</c:v>
                      </c:pt>
                      <c:pt idx="526">
                        <c:v>44594</c:v>
                      </c:pt>
                      <c:pt idx="527">
                        <c:v>44595</c:v>
                      </c:pt>
                      <c:pt idx="528">
                        <c:v>44596</c:v>
                      </c:pt>
                      <c:pt idx="529">
                        <c:v>44599</c:v>
                      </c:pt>
                      <c:pt idx="530">
                        <c:v>44600</c:v>
                      </c:pt>
                      <c:pt idx="531">
                        <c:v>44601</c:v>
                      </c:pt>
                      <c:pt idx="532">
                        <c:v>44602</c:v>
                      </c:pt>
                      <c:pt idx="533">
                        <c:v>44603</c:v>
                      </c:pt>
                      <c:pt idx="534">
                        <c:v>44606</c:v>
                      </c:pt>
                      <c:pt idx="535">
                        <c:v>44607</c:v>
                      </c:pt>
                      <c:pt idx="536">
                        <c:v>44608</c:v>
                      </c:pt>
                      <c:pt idx="537">
                        <c:v>44609</c:v>
                      </c:pt>
                      <c:pt idx="538">
                        <c:v>44610</c:v>
                      </c:pt>
                      <c:pt idx="539">
                        <c:v>44613</c:v>
                      </c:pt>
                      <c:pt idx="540">
                        <c:v>44614</c:v>
                      </c:pt>
                      <c:pt idx="541">
                        <c:v>44615</c:v>
                      </c:pt>
                      <c:pt idx="542">
                        <c:v>44616</c:v>
                      </c:pt>
                      <c:pt idx="543">
                        <c:v>44617</c:v>
                      </c:pt>
                      <c:pt idx="544">
                        <c:v>44620</c:v>
                      </c:pt>
                      <c:pt idx="545">
                        <c:v>44621</c:v>
                      </c:pt>
                      <c:pt idx="546">
                        <c:v>44622</c:v>
                      </c:pt>
                      <c:pt idx="547">
                        <c:v>44623</c:v>
                      </c:pt>
                      <c:pt idx="548">
                        <c:v>44624</c:v>
                      </c:pt>
                      <c:pt idx="549">
                        <c:v>44627</c:v>
                      </c:pt>
                      <c:pt idx="550">
                        <c:v>44628</c:v>
                      </c:pt>
                      <c:pt idx="551">
                        <c:v>44629</c:v>
                      </c:pt>
                      <c:pt idx="552">
                        <c:v>44630</c:v>
                      </c:pt>
                      <c:pt idx="553">
                        <c:v>44631</c:v>
                      </c:pt>
                      <c:pt idx="554">
                        <c:v>44636</c:v>
                      </c:pt>
                      <c:pt idx="555">
                        <c:v>44637</c:v>
                      </c:pt>
                      <c:pt idx="556">
                        <c:v>44638</c:v>
                      </c:pt>
                      <c:pt idx="557">
                        <c:v>44641</c:v>
                      </c:pt>
                      <c:pt idx="558">
                        <c:v>44642</c:v>
                      </c:pt>
                      <c:pt idx="559">
                        <c:v>44643</c:v>
                      </c:pt>
                      <c:pt idx="560">
                        <c:v>44644</c:v>
                      </c:pt>
                      <c:pt idx="561">
                        <c:v>44645</c:v>
                      </c:pt>
                      <c:pt idx="562">
                        <c:v>44648</c:v>
                      </c:pt>
                      <c:pt idx="563">
                        <c:v>44649</c:v>
                      </c:pt>
                      <c:pt idx="564">
                        <c:v>44650</c:v>
                      </c:pt>
                      <c:pt idx="565">
                        <c:v>44651</c:v>
                      </c:pt>
                      <c:pt idx="566">
                        <c:v>44652</c:v>
                      </c:pt>
                      <c:pt idx="567">
                        <c:v>44655</c:v>
                      </c:pt>
                      <c:pt idx="568">
                        <c:v>44656</c:v>
                      </c:pt>
                      <c:pt idx="569">
                        <c:v>44657</c:v>
                      </c:pt>
                      <c:pt idx="570">
                        <c:v>44658</c:v>
                      </c:pt>
                      <c:pt idx="571">
                        <c:v>44659</c:v>
                      </c:pt>
                      <c:pt idx="572">
                        <c:v>44662</c:v>
                      </c:pt>
                      <c:pt idx="573">
                        <c:v>44663</c:v>
                      </c:pt>
                      <c:pt idx="574">
                        <c:v>44664</c:v>
                      </c:pt>
                      <c:pt idx="575">
                        <c:v>44665</c:v>
                      </c:pt>
                      <c:pt idx="576">
                        <c:v>44670</c:v>
                      </c:pt>
                      <c:pt idx="577">
                        <c:v>44671</c:v>
                      </c:pt>
                      <c:pt idx="578">
                        <c:v>44672</c:v>
                      </c:pt>
                      <c:pt idx="579">
                        <c:v>44673</c:v>
                      </c:pt>
                      <c:pt idx="580">
                        <c:v>44676</c:v>
                      </c:pt>
                      <c:pt idx="581">
                        <c:v>44677</c:v>
                      </c:pt>
                      <c:pt idx="582">
                        <c:v>44678</c:v>
                      </c:pt>
                      <c:pt idx="583">
                        <c:v>44679</c:v>
                      </c:pt>
                      <c:pt idx="584">
                        <c:v>44680</c:v>
                      </c:pt>
                      <c:pt idx="585">
                        <c:v>44683</c:v>
                      </c:pt>
                      <c:pt idx="586">
                        <c:v>44684</c:v>
                      </c:pt>
                      <c:pt idx="587">
                        <c:v>44685</c:v>
                      </c:pt>
                      <c:pt idx="588">
                        <c:v>44686</c:v>
                      </c:pt>
                      <c:pt idx="589">
                        <c:v>44687</c:v>
                      </c:pt>
                      <c:pt idx="590">
                        <c:v>44690</c:v>
                      </c:pt>
                      <c:pt idx="591">
                        <c:v>44691</c:v>
                      </c:pt>
                      <c:pt idx="592">
                        <c:v>44692</c:v>
                      </c:pt>
                      <c:pt idx="593">
                        <c:v>44693</c:v>
                      </c:pt>
                      <c:pt idx="594">
                        <c:v>44694</c:v>
                      </c:pt>
                      <c:pt idx="595">
                        <c:v>44697</c:v>
                      </c:pt>
                      <c:pt idx="596">
                        <c:v>44698</c:v>
                      </c:pt>
                      <c:pt idx="597">
                        <c:v>44699</c:v>
                      </c:pt>
                      <c:pt idx="598">
                        <c:v>44700</c:v>
                      </c:pt>
                      <c:pt idx="599">
                        <c:v>44701</c:v>
                      </c:pt>
                      <c:pt idx="600">
                        <c:v>44704</c:v>
                      </c:pt>
                      <c:pt idx="601">
                        <c:v>44705</c:v>
                      </c:pt>
                      <c:pt idx="602">
                        <c:v>44706</c:v>
                      </c:pt>
                      <c:pt idx="603">
                        <c:v>44707</c:v>
                      </c:pt>
                      <c:pt idx="604">
                        <c:v>44708</c:v>
                      </c:pt>
                      <c:pt idx="605">
                        <c:v>44711</c:v>
                      </c:pt>
                      <c:pt idx="606">
                        <c:v>44712</c:v>
                      </c:pt>
                      <c:pt idx="607">
                        <c:v>44713</c:v>
                      </c:pt>
                      <c:pt idx="608">
                        <c:v>44714</c:v>
                      </c:pt>
                      <c:pt idx="609">
                        <c:v>44715</c:v>
                      </c:pt>
                      <c:pt idx="610">
                        <c:v>44719</c:v>
                      </c:pt>
                      <c:pt idx="611">
                        <c:v>44720</c:v>
                      </c:pt>
                      <c:pt idx="612">
                        <c:v>44721</c:v>
                      </c:pt>
                      <c:pt idx="613">
                        <c:v>44722</c:v>
                      </c:pt>
                      <c:pt idx="614">
                        <c:v>44725</c:v>
                      </c:pt>
                      <c:pt idx="615">
                        <c:v>44726</c:v>
                      </c:pt>
                      <c:pt idx="616">
                        <c:v>44727</c:v>
                      </c:pt>
                      <c:pt idx="617">
                        <c:v>44728</c:v>
                      </c:pt>
                      <c:pt idx="618">
                        <c:v>44729</c:v>
                      </c:pt>
                      <c:pt idx="619">
                        <c:v>44732</c:v>
                      </c:pt>
                      <c:pt idx="620">
                        <c:v>44733</c:v>
                      </c:pt>
                      <c:pt idx="621">
                        <c:v>44734</c:v>
                      </c:pt>
                      <c:pt idx="622">
                        <c:v>44735</c:v>
                      </c:pt>
                      <c:pt idx="623">
                        <c:v>44736</c:v>
                      </c:pt>
                      <c:pt idx="624">
                        <c:v>44739</c:v>
                      </c:pt>
                      <c:pt idx="625">
                        <c:v>44740</c:v>
                      </c:pt>
                      <c:pt idx="626">
                        <c:v>44741</c:v>
                      </c:pt>
                      <c:pt idx="627">
                        <c:v>44742</c:v>
                      </c:pt>
                      <c:pt idx="628">
                        <c:v>44743</c:v>
                      </c:pt>
                      <c:pt idx="629">
                        <c:v>44746</c:v>
                      </c:pt>
                      <c:pt idx="630">
                        <c:v>44747</c:v>
                      </c:pt>
                      <c:pt idx="631">
                        <c:v>44748</c:v>
                      </c:pt>
                      <c:pt idx="632">
                        <c:v>44749</c:v>
                      </c:pt>
                      <c:pt idx="633">
                        <c:v>44750</c:v>
                      </c:pt>
                      <c:pt idx="634">
                        <c:v>44753</c:v>
                      </c:pt>
                      <c:pt idx="635">
                        <c:v>44754</c:v>
                      </c:pt>
                      <c:pt idx="636">
                        <c:v>44755</c:v>
                      </c:pt>
                      <c:pt idx="637">
                        <c:v>44756</c:v>
                      </c:pt>
                      <c:pt idx="638">
                        <c:v>44757</c:v>
                      </c:pt>
                      <c:pt idx="639">
                        <c:v>44760</c:v>
                      </c:pt>
                      <c:pt idx="640">
                        <c:v>44761</c:v>
                      </c:pt>
                      <c:pt idx="641">
                        <c:v>44762</c:v>
                      </c:pt>
                      <c:pt idx="642">
                        <c:v>44763</c:v>
                      </c:pt>
                      <c:pt idx="643">
                        <c:v>44764</c:v>
                      </c:pt>
                      <c:pt idx="644">
                        <c:v>44767</c:v>
                      </c:pt>
                      <c:pt idx="645">
                        <c:v>44768</c:v>
                      </c:pt>
                      <c:pt idx="646">
                        <c:v>44769</c:v>
                      </c:pt>
                      <c:pt idx="647">
                        <c:v>44770</c:v>
                      </c:pt>
                      <c:pt idx="648">
                        <c:v>44771</c:v>
                      </c:pt>
                      <c:pt idx="649">
                        <c:v>44774</c:v>
                      </c:pt>
                      <c:pt idx="650">
                        <c:v>44775</c:v>
                      </c:pt>
                      <c:pt idx="651">
                        <c:v>44776</c:v>
                      </c:pt>
                      <c:pt idx="652">
                        <c:v>44777</c:v>
                      </c:pt>
                      <c:pt idx="653">
                        <c:v>44778</c:v>
                      </c:pt>
                      <c:pt idx="654">
                        <c:v>44781</c:v>
                      </c:pt>
                      <c:pt idx="655">
                        <c:v>44782</c:v>
                      </c:pt>
                      <c:pt idx="656">
                        <c:v>44783</c:v>
                      </c:pt>
                      <c:pt idx="657">
                        <c:v>44784</c:v>
                      </c:pt>
                      <c:pt idx="658">
                        <c:v>44785</c:v>
                      </c:pt>
                      <c:pt idx="659">
                        <c:v>44788</c:v>
                      </c:pt>
                      <c:pt idx="660">
                        <c:v>44789</c:v>
                      </c:pt>
                      <c:pt idx="661">
                        <c:v>44790</c:v>
                      </c:pt>
                      <c:pt idx="662">
                        <c:v>44791</c:v>
                      </c:pt>
                      <c:pt idx="663">
                        <c:v>44792</c:v>
                      </c:pt>
                      <c:pt idx="664">
                        <c:v>44795</c:v>
                      </c:pt>
                      <c:pt idx="665">
                        <c:v>44796</c:v>
                      </c:pt>
                      <c:pt idx="666">
                        <c:v>44797</c:v>
                      </c:pt>
                      <c:pt idx="667">
                        <c:v>44798</c:v>
                      </c:pt>
                      <c:pt idx="668">
                        <c:v>44799</c:v>
                      </c:pt>
                      <c:pt idx="669">
                        <c:v>44802</c:v>
                      </c:pt>
                      <c:pt idx="670">
                        <c:v>44803</c:v>
                      </c:pt>
                      <c:pt idx="671">
                        <c:v>44804</c:v>
                      </c:pt>
                      <c:pt idx="672">
                        <c:v>44805</c:v>
                      </c:pt>
                      <c:pt idx="673">
                        <c:v>44806</c:v>
                      </c:pt>
                      <c:pt idx="674">
                        <c:v>44809</c:v>
                      </c:pt>
                      <c:pt idx="675">
                        <c:v>44810</c:v>
                      </c:pt>
                      <c:pt idx="676">
                        <c:v>44811</c:v>
                      </c:pt>
                      <c:pt idx="677">
                        <c:v>44812</c:v>
                      </c:pt>
                      <c:pt idx="678">
                        <c:v>44813</c:v>
                      </c:pt>
                      <c:pt idx="679">
                        <c:v>44816</c:v>
                      </c:pt>
                      <c:pt idx="680">
                        <c:v>44817</c:v>
                      </c:pt>
                      <c:pt idx="681">
                        <c:v>44818</c:v>
                      </c:pt>
                      <c:pt idx="682">
                        <c:v>44819</c:v>
                      </c:pt>
                      <c:pt idx="683">
                        <c:v>44820</c:v>
                      </c:pt>
                      <c:pt idx="684">
                        <c:v>44823</c:v>
                      </c:pt>
                      <c:pt idx="685">
                        <c:v>44824</c:v>
                      </c:pt>
                      <c:pt idx="686">
                        <c:v>44825</c:v>
                      </c:pt>
                      <c:pt idx="687">
                        <c:v>44826</c:v>
                      </c:pt>
                      <c:pt idx="688">
                        <c:v>44827</c:v>
                      </c:pt>
                      <c:pt idx="689">
                        <c:v>44830</c:v>
                      </c:pt>
                      <c:pt idx="690">
                        <c:v>44831</c:v>
                      </c:pt>
                      <c:pt idx="691">
                        <c:v>44832</c:v>
                      </c:pt>
                      <c:pt idx="692">
                        <c:v>44833</c:v>
                      </c:pt>
                      <c:pt idx="693">
                        <c:v>44834</c:v>
                      </c:pt>
                      <c:pt idx="694">
                        <c:v>44837</c:v>
                      </c:pt>
                      <c:pt idx="695">
                        <c:v>44838</c:v>
                      </c:pt>
                      <c:pt idx="696">
                        <c:v>44839</c:v>
                      </c:pt>
                      <c:pt idx="697">
                        <c:v>44840</c:v>
                      </c:pt>
                      <c:pt idx="698">
                        <c:v>44841</c:v>
                      </c:pt>
                      <c:pt idx="699">
                        <c:v>44844</c:v>
                      </c:pt>
                      <c:pt idx="700">
                        <c:v>44845</c:v>
                      </c:pt>
                      <c:pt idx="701">
                        <c:v>44846</c:v>
                      </c:pt>
                      <c:pt idx="702">
                        <c:v>44847</c:v>
                      </c:pt>
                      <c:pt idx="703">
                        <c:v>44848</c:v>
                      </c:pt>
                      <c:pt idx="704">
                        <c:v>44851</c:v>
                      </c:pt>
                      <c:pt idx="705">
                        <c:v>44852</c:v>
                      </c:pt>
                      <c:pt idx="706">
                        <c:v>44853</c:v>
                      </c:pt>
                      <c:pt idx="707">
                        <c:v>44854</c:v>
                      </c:pt>
                      <c:pt idx="708">
                        <c:v>44855</c:v>
                      </c:pt>
                      <c:pt idx="709">
                        <c:v>44858</c:v>
                      </c:pt>
                      <c:pt idx="710">
                        <c:v>44859</c:v>
                      </c:pt>
                      <c:pt idx="711">
                        <c:v>44860</c:v>
                      </c:pt>
                      <c:pt idx="712">
                        <c:v>44861</c:v>
                      </c:pt>
                      <c:pt idx="713">
                        <c:v>44862</c:v>
                      </c:pt>
                      <c:pt idx="714">
                        <c:v>44867</c:v>
                      </c:pt>
                      <c:pt idx="715">
                        <c:v>44868</c:v>
                      </c:pt>
                      <c:pt idx="716">
                        <c:v>44869</c:v>
                      </c:pt>
                      <c:pt idx="717">
                        <c:v>44872</c:v>
                      </c:pt>
                      <c:pt idx="718">
                        <c:v>44873</c:v>
                      </c:pt>
                      <c:pt idx="719">
                        <c:v>44874</c:v>
                      </c:pt>
                      <c:pt idx="720">
                        <c:v>44875</c:v>
                      </c:pt>
                      <c:pt idx="721">
                        <c:v>44876</c:v>
                      </c:pt>
                      <c:pt idx="722">
                        <c:v>44879</c:v>
                      </c:pt>
                      <c:pt idx="723">
                        <c:v>44880</c:v>
                      </c:pt>
                      <c:pt idx="724">
                        <c:v>44881</c:v>
                      </c:pt>
                      <c:pt idx="725">
                        <c:v>44882</c:v>
                      </c:pt>
                      <c:pt idx="726">
                        <c:v>44883</c:v>
                      </c:pt>
                      <c:pt idx="727">
                        <c:v>44886</c:v>
                      </c:pt>
                      <c:pt idx="728">
                        <c:v>44887</c:v>
                      </c:pt>
                      <c:pt idx="729">
                        <c:v>44888</c:v>
                      </c:pt>
                      <c:pt idx="730">
                        <c:v>44889</c:v>
                      </c:pt>
                      <c:pt idx="731">
                        <c:v>44890</c:v>
                      </c:pt>
                      <c:pt idx="732">
                        <c:v>44893</c:v>
                      </c:pt>
                      <c:pt idx="733">
                        <c:v>44894</c:v>
                      </c:pt>
                      <c:pt idx="734">
                        <c:v>44895</c:v>
                      </c:pt>
                      <c:pt idx="735">
                        <c:v>44896</c:v>
                      </c:pt>
                      <c:pt idx="736">
                        <c:v>44897</c:v>
                      </c:pt>
                      <c:pt idx="737">
                        <c:v>44900</c:v>
                      </c:pt>
                      <c:pt idx="738">
                        <c:v>44901</c:v>
                      </c:pt>
                      <c:pt idx="739">
                        <c:v>44902</c:v>
                      </c:pt>
                      <c:pt idx="740">
                        <c:v>44903</c:v>
                      </c:pt>
                      <c:pt idx="741">
                        <c:v>44904</c:v>
                      </c:pt>
                      <c:pt idx="742">
                        <c:v>44907</c:v>
                      </c:pt>
                      <c:pt idx="743">
                        <c:v>44908</c:v>
                      </c:pt>
                      <c:pt idx="744">
                        <c:v>44909</c:v>
                      </c:pt>
                      <c:pt idx="745">
                        <c:v>44910</c:v>
                      </c:pt>
                      <c:pt idx="746">
                        <c:v>44911</c:v>
                      </c:pt>
                      <c:pt idx="747">
                        <c:v>44914</c:v>
                      </c:pt>
                      <c:pt idx="748">
                        <c:v>44915</c:v>
                      </c:pt>
                      <c:pt idx="749">
                        <c:v>44916</c:v>
                      </c:pt>
                      <c:pt idx="750">
                        <c:v>44917</c:v>
                      </c:pt>
                      <c:pt idx="751">
                        <c:v>44918</c:v>
                      </c:pt>
                      <c:pt idx="752">
                        <c:v>44922</c:v>
                      </c:pt>
                      <c:pt idx="753">
                        <c:v>44923</c:v>
                      </c:pt>
                      <c:pt idx="754">
                        <c:v>44924</c:v>
                      </c:pt>
                      <c:pt idx="755">
                        <c:v>44925</c:v>
                      </c:pt>
                      <c:pt idx="756">
                        <c:v>44928</c:v>
                      </c:pt>
                      <c:pt idx="757">
                        <c:v>44929</c:v>
                      </c:pt>
                      <c:pt idx="758">
                        <c:v>44930</c:v>
                      </c:pt>
                      <c:pt idx="759">
                        <c:v>44931</c:v>
                      </c:pt>
                      <c:pt idx="760">
                        <c:v>44932</c:v>
                      </c:pt>
                      <c:pt idx="761">
                        <c:v>44935</c:v>
                      </c:pt>
                      <c:pt idx="762">
                        <c:v>44936</c:v>
                      </c:pt>
                      <c:pt idx="763">
                        <c:v>44937</c:v>
                      </c:pt>
                      <c:pt idx="764">
                        <c:v>44938</c:v>
                      </c:pt>
                      <c:pt idx="765">
                        <c:v>44939</c:v>
                      </c:pt>
                      <c:pt idx="766">
                        <c:v>44942</c:v>
                      </c:pt>
                      <c:pt idx="767">
                        <c:v>44943</c:v>
                      </c:pt>
                      <c:pt idx="768">
                        <c:v>44944</c:v>
                      </c:pt>
                      <c:pt idx="769">
                        <c:v>44945</c:v>
                      </c:pt>
                      <c:pt idx="770">
                        <c:v>44946</c:v>
                      </c:pt>
                      <c:pt idx="771">
                        <c:v>44949</c:v>
                      </c:pt>
                      <c:pt idx="772">
                        <c:v>44950</c:v>
                      </c:pt>
                      <c:pt idx="773">
                        <c:v>44951</c:v>
                      </c:pt>
                      <c:pt idx="774">
                        <c:v>44952</c:v>
                      </c:pt>
                      <c:pt idx="775">
                        <c:v>44953</c:v>
                      </c:pt>
                      <c:pt idx="776">
                        <c:v>44956</c:v>
                      </c:pt>
                      <c:pt idx="777">
                        <c:v>44957</c:v>
                      </c:pt>
                      <c:pt idx="778">
                        <c:v>44958</c:v>
                      </c:pt>
                      <c:pt idx="779">
                        <c:v>44959</c:v>
                      </c:pt>
                      <c:pt idx="780">
                        <c:v>44960</c:v>
                      </c:pt>
                      <c:pt idx="781">
                        <c:v>44963</c:v>
                      </c:pt>
                      <c:pt idx="782">
                        <c:v>44964</c:v>
                      </c:pt>
                      <c:pt idx="783">
                        <c:v>44965</c:v>
                      </c:pt>
                      <c:pt idx="784">
                        <c:v>44966</c:v>
                      </c:pt>
                      <c:pt idx="785">
                        <c:v>44967</c:v>
                      </c:pt>
                      <c:pt idx="786">
                        <c:v>44970</c:v>
                      </c:pt>
                      <c:pt idx="787">
                        <c:v>44971</c:v>
                      </c:pt>
                      <c:pt idx="788">
                        <c:v>44972</c:v>
                      </c:pt>
                      <c:pt idx="789">
                        <c:v>44973</c:v>
                      </c:pt>
                      <c:pt idx="790">
                        <c:v>44974</c:v>
                      </c:pt>
                      <c:pt idx="791">
                        <c:v>44977</c:v>
                      </c:pt>
                      <c:pt idx="792">
                        <c:v>44978</c:v>
                      </c:pt>
                      <c:pt idx="793">
                        <c:v>44979</c:v>
                      </c:pt>
                      <c:pt idx="794">
                        <c:v>44980</c:v>
                      </c:pt>
                      <c:pt idx="795">
                        <c:v>44981</c:v>
                      </c:pt>
                      <c:pt idx="796">
                        <c:v>44984</c:v>
                      </c:pt>
                      <c:pt idx="797">
                        <c:v>44985</c:v>
                      </c:pt>
                      <c:pt idx="798">
                        <c:v>44986</c:v>
                      </c:pt>
                      <c:pt idx="799">
                        <c:v>44987</c:v>
                      </c:pt>
                      <c:pt idx="800">
                        <c:v>44988</c:v>
                      </c:pt>
                      <c:pt idx="801">
                        <c:v>44991</c:v>
                      </c:pt>
                      <c:pt idx="802">
                        <c:v>44992</c:v>
                      </c:pt>
                      <c:pt idx="803">
                        <c:v>44993</c:v>
                      </c:pt>
                      <c:pt idx="804">
                        <c:v>44994</c:v>
                      </c:pt>
                      <c:pt idx="805">
                        <c:v>44995</c:v>
                      </c:pt>
                      <c:pt idx="806">
                        <c:v>44998</c:v>
                      </c:pt>
                      <c:pt idx="807">
                        <c:v>44999</c:v>
                      </c:pt>
                      <c:pt idx="808">
                        <c:v>45001</c:v>
                      </c:pt>
                      <c:pt idx="809">
                        <c:v>45002</c:v>
                      </c:pt>
                      <c:pt idx="810">
                        <c:v>45005</c:v>
                      </c:pt>
                      <c:pt idx="811">
                        <c:v>45006</c:v>
                      </c:pt>
                      <c:pt idx="812">
                        <c:v>45007</c:v>
                      </c:pt>
                      <c:pt idx="813">
                        <c:v>45008</c:v>
                      </c:pt>
                      <c:pt idx="814">
                        <c:v>45009</c:v>
                      </c:pt>
                      <c:pt idx="815">
                        <c:v>45012</c:v>
                      </c:pt>
                      <c:pt idx="816">
                        <c:v>45013</c:v>
                      </c:pt>
                      <c:pt idx="817">
                        <c:v>45014</c:v>
                      </c:pt>
                      <c:pt idx="818">
                        <c:v>45015</c:v>
                      </c:pt>
                      <c:pt idx="819">
                        <c:v>45016</c:v>
                      </c:pt>
                      <c:pt idx="820">
                        <c:v>45019</c:v>
                      </c:pt>
                      <c:pt idx="821">
                        <c:v>45020</c:v>
                      </c:pt>
                      <c:pt idx="822">
                        <c:v>45021</c:v>
                      </c:pt>
                      <c:pt idx="823">
                        <c:v>45022</c:v>
                      </c:pt>
                      <c:pt idx="824">
                        <c:v>45027</c:v>
                      </c:pt>
                      <c:pt idx="825">
                        <c:v>45028</c:v>
                      </c:pt>
                      <c:pt idx="826">
                        <c:v>45029</c:v>
                      </c:pt>
                      <c:pt idx="827">
                        <c:v>45030</c:v>
                      </c:pt>
                      <c:pt idx="828">
                        <c:v>45033</c:v>
                      </c:pt>
                      <c:pt idx="829">
                        <c:v>45034</c:v>
                      </c:pt>
                      <c:pt idx="830">
                        <c:v>45035</c:v>
                      </c:pt>
                      <c:pt idx="831">
                        <c:v>45036</c:v>
                      </c:pt>
                      <c:pt idx="832">
                        <c:v>45037</c:v>
                      </c:pt>
                      <c:pt idx="833">
                        <c:v>45040</c:v>
                      </c:pt>
                      <c:pt idx="834">
                        <c:v>45041</c:v>
                      </c:pt>
                      <c:pt idx="835">
                        <c:v>45042</c:v>
                      </c:pt>
                      <c:pt idx="836">
                        <c:v>45043</c:v>
                      </c:pt>
                      <c:pt idx="837">
                        <c:v>45044</c:v>
                      </c:pt>
                      <c:pt idx="838">
                        <c:v>45048</c:v>
                      </c:pt>
                      <c:pt idx="839">
                        <c:v>45049</c:v>
                      </c:pt>
                      <c:pt idx="840">
                        <c:v>45050</c:v>
                      </c:pt>
                      <c:pt idx="841">
                        <c:v>45051</c:v>
                      </c:pt>
                      <c:pt idx="842">
                        <c:v>45054</c:v>
                      </c:pt>
                      <c:pt idx="843">
                        <c:v>45055</c:v>
                      </c:pt>
                      <c:pt idx="844">
                        <c:v>45056</c:v>
                      </c:pt>
                      <c:pt idx="845">
                        <c:v>45057</c:v>
                      </c:pt>
                      <c:pt idx="846">
                        <c:v>45058</c:v>
                      </c:pt>
                      <c:pt idx="847">
                        <c:v>45061</c:v>
                      </c:pt>
                      <c:pt idx="848">
                        <c:v>45062</c:v>
                      </c:pt>
                      <c:pt idx="849">
                        <c:v>45063</c:v>
                      </c:pt>
                      <c:pt idx="850">
                        <c:v>45064</c:v>
                      </c:pt>
                      <c:pt idx="851">
                        <c:v>45065</c:v>
                      </c:pt>
                      <c:pt idx="852">
                        <c:v>45068</c:v>
                      </c:pt>
                      <c:pt idx="853">
                        <c:v>45069</c:v>
                      </c:pt>
                      <c:pt idx="854">
                        <c:v>45070</c:v>
                      </c:pt>
                      <c:pt idx="855">
                        <c:v>45071</c:v>
                      </c:pt>
                      <c:pt idx="856">
                        <c:v>45072</c:v>
                      </c:pt>
                      <c:pt idx="857">
                        <c:v>45076</c:v>
                      </c:pt>
                      <c:pt idx="858">
                        <c:v>45077</c:v>
                      </c:pt>
                      <c:pt idx="859">
                        <c:v>45078</c:v>
                      </c:pt>
                      <c:pt idx="860">
                        <c:v>45079</c:v>
                      </c:pt>
                      <c:pt idx="861">
                        <c:v>45082</c:v>
                      </c:pt>
                      <c:pt idx="862">
                        <c:v>45083</c:v>
                      </c:pt>
                      <c:pt idx="863">
                        <c:v>45084</c:v>
                      </c:pt>
                      <c:pt idx="864">
                        <c:v>45085</c:v>
                      </c:pt>
                      <c:pt idx="865">
                        <c:v>45086</c:v>
                      </c:pt>
                      <c:pt idx="866">
                        <c:v>45089</c:v>
                      </c:pt>
                      <c:pt idx="867">
                        <c:v>45090</c:v>
                      </c:pt>
                      <c:pt idx="868">
                        <c:v>45091</c:v>
                      </c:pt>
                      <c:pt idx="869">
                        <c:v>45092</c:v>
                      </c:pt>
                      <c:pt idx="870">
                        <c:v>45093</c:v>
                      </c:pt>
                      <c:pt idx="871">
                        <c:v>45096</c:v>
                      </c:pt>
                      <c:pt idx="872">
                        <c:v>45097</c:v>
                      </c:pt>
                      <c:pt idx="873">
                        <c:v>45098</c:v>
                      </c:pt>
                      <c:pt idx="874">
                        <c:v>45099</c:v>
                      </c:pt>
                      <c:pt idx="875">
                        <c:v>45100</c:v>
                      </c:pt>
                      <c:pt idx="876">
                        <c:v>45103</c:v>
                      </c:pt>
                      <c:pt idx="877">
                        <c:v>45104</c:v>
                      </c:pt>
                      <c:pt idx="878">
                        <c:v>45105</c:v>
                      </c:pt>
                      <c:pt idx="879">
                        <c:v>45106</c:v>
                      </c:pt>
                      <c:pt idx="880">
                        <c:v>45107</c:v>
                      </c:pt>
                      <c:pt idx="881">
                        <c:v>45110</c:v>
                      </c:pt>
                      <c:pt idx="882">
                        <c:v>45111</c:v>
                      </c:pt>
                      <c:pt idx="883">
                        <c:v>45112</c:v>
                      </c:pt>
                      <c:pt idx="884">
                        <c:v>45113</c:v>
                      </c:pt>
                      <c:pt idx="885">
                        <c:v>45114</c:v>
                      </c:pt>
                      <c:pt idx="886">
                        <c:v>45117</c:v>
                      </c:pt>
                      <c:pt idx="887">
                        <c:v>45118</c:v>
                      </c:pt>
                      <c:pt idx="888">
                        <c:v>45119</c:v>
                      </c:pt>
                      <c:pt idx="889">
                        <c:v>45120</c:v>
                      </c:pt>
                      <c:pt idx="890">
                        <c:v>45121</c:v>
                      </c:pt>
                      <c:pt idx="891">
                        <c:v>45124</c:v>
                      </c:pt>
                      <c:pt idx="892">
                        <c:v>45125</c:v>
                      </c:pt>
                      <c:pt idx="893">
                        <c:v>45126</c:v>
                      </c:pt>
                      <c:pt idx="894">
                        <c:v>45127</c:v>
                      </c:pt>
                      <c:pt idx="895">
                        <c:v>45128</c:v>
                      </c:pt>
                      <c:pt idx="896">
                        <c:v>45131</c:v>
                      </c:pt>
                      <c:pt idx="897">
                        <c:v>45132</c:v>
                      </c:pt>
                      <c:pt idx="898">
                        <c:v>45133</c:v>
                      </c:pt>
                      <c:pt idx="899">
                        <c:v>45134</c:v>
                      </c:pt>
                      <c:pt idx="900">
                        <c:v>45135</c:v>
                      </c:pt>
                      <c:pt idx="901">
                        <c:v>45138</c:v>
                      </c:pt>
                      <c:pt idx="902">
                        <c:v>45139</c:v>
                      </c:pt>
                      <c:pt idx="903">
                        <c:v>45140</c:v>
                      </c:pt>
                      <c:pt idx="904">
                        <c:v>45141</c:v>
                      </c:pt>
                      <c:pt idx="905">
                        <c:v>45142</c:v>
                      </c:pt>
                      <c:pt idx="906">
                        <c:v>45145</c:v>
                      </c:pt>
                      <c:pt idx="907">
                        <c:v>45146</c:v>
                      </c:pt>
                      <c:pt idx="908">
                        <c:v>45147</c:v>
                      </c:pt>
                      <c:pt idx="909">
                        <c:v>45148</c:v>
                      </c:pt>
                      <c:pt idx="910">
                        <c:v>45149</c:v>
                      </c:pt>
                      <c:pt idx="911">
                        <c:v>45152</c:v>
                      </c:pt>
                      <c:pt idx="912">
                        <c:v>45153</c:v>
                      </c:pt>
                      <c:pt idx="913">
                        <c:v>45154</c:v>
                      </c:pt>
                      <c:pt idx="914">
                        <c:v>45155</c:v>
                      </c:pt>
                      <c:pt idx="915">
                        <c:v>45156</c:v>
                      </c:pt>
                      <c:pt idx="916">
                        <c:v>45159</c:v>
                      </c:pt>
                      <c:pt idx="917">
                        <c:v>45160</c:v>
                      </c:pt>
                      <c:pt idx="918">
                        <c:v>45161</c:v>
                      </c:pt>
                      <c:pt idx="919">
                        <c:v>45162</c:v>
                      </c:pt>
                      <c:pt idx="920">
                        <c:v>45163</c:v>
                      </c:pt>
                      <c:pt idx="921">
                        <c:v>45166</c:v>
                      </c:pt>
                      <c:pt idx="922">
                        <c:v>45167</c:v>
                      </c:pt>
                      <c:pt idx="923">
                        <c:v>45168</c:v>
                      </c:pt>
                      <c:pt idx="924">
                        <c:v>45169</c:v>
                      </c:pt>
                      <c:pt idx="925">
                        <c:v>45170</c:v>
                      </c:pt>
                      <c:pt idx="926">
                        <c:v>45173</c:v>
                      </c:pt>
                      <c:pt idx="927">
                        <c:v>45174</c:v>
                      </c:pt>
                      <c:pt idx="928">
                        <c:v>45175</c:v>
                      </c:pt>
                      <c:pt idx="929">
                        <c:v>45176</c:v>
                      </c:pt>
                      <c:pt idx="930">
                        <c:v>45177</c:v>
                      </c:pt>
                      <c:pt idx="931">
                        <c:v>45180</c:v>
                      </c:pt>
                      <c:pt idx="932">
                        <c:v>45181</c:v>
                      </c:pt>
                      <c:pt idx="933">
                        <c:v>45182</c:v>
                      </c:pt>
                      <c:pt idx="934">
                        <c:v>45183</c:v>
                      </c:pt>
                      <c:pt idx="935">
                        <c:v>45184</c:v>
                      </c:pt>
                      <c:pt idx="936">
                        <c:v>45187</c:v>
                      </c:pt>
                      <c:pt idx="937">
                        <c:v>45188</c:v>
                      </c:pt>
                      <c:pt idx="938">
                        <c:v>45189</c:v>
                      </c:pt>
                      <c:pt idx="939">
                        <c:v>45190</c:v>
                      </c:pt>
                      <c:pt idx="940">
                        <c:v>45191</c:v>
                      </c:pt>
                      <c:pt idx="941">
                        <c:v>45194</c:v>
                      </c:pt>
                      <c:pt idx="942">
                        <c:v>45195</c:v>
                      </c:pt>
                      <c:pt idx="943">
                        <c:v>45196</c:v>
                      </c:pt>
                      <c:pt idx="944">
                        <c:v>45197</c:v>
                      </c:pt>
                      <c:pt idx="945">
                        <c:v>45198</c:v>
                      </c:pt>
                      <c:pt idx="946">
                        <c:v>45201</c:v>
                      </c:pt>
                      <c:pt idx="947">
                        <c:v>45202</c:v>
                      </c:pt>
                      <c:pt idx="948">
                        <c:v>45203</c:v>
                      </c:pt>
                      <c:pt idx="949">
                        <c:v>45204</c:v>
                      </c:pt>
                      <c:pt idx="950">
                        <c:v>45205</c:v>
                      </c:pt>
                      <c:pt idx="951">
                        <c:v>45208</c:v>
                      </c:pt>
                      <c:pt idx="952">
                        <c:v>45209</c:v>
                      </c:pt>
                      <c:pt idx="953">
                        <c:v>45210</c:v>
                      </c:pt>
                      <c:pt idx="954">
                        <c:v>45211</c:v>
                      </c:pt>
                      <c:pt idx="955">
                        <c:v>45212</c:v>
                      </c:pt>
                      <c:pt idx="956">
                        <c:v>45215</c:v>
                      </c:pt>
                      <c:pt idx="957">
                        <c:v>45216</c:v>
                      </c:pt>
                      <c:pt idx="958">
                        <c:v>45217</c:v>
                      </c:pt>
                      <c:pt idx="959">
                        <c:v>45218</c:v>
                      </c:pt>
                      <c:pt idx="960">
                        <c:v>45219</c:v>
                      </c:pt>
                      <c:pt idx="961">
                        <c:v>45223</c:v>
                      </c:pt>
                      <c:pt idx="962">
                        <c:v>45224</c:v>
                      </c:pt>
                      <c:pt idx="963">
                        <c:v>45225</c:v>
                      </c:pt>
                      <c:pt idx="964">
                        <c:v>45226</c:v>
                      </c:pt>
                      <c:pt idx="965">
                        <c:v>45229</c:v>
                      </c:pt>
                      <c:pt idx="966">
                        <c:v>452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2. ábra_chart'!$I$11:$I$330</c15:sqref>
                        </c15:formulaRef>
                      </c:ext>
                    </c:extLst>
                    <c:numCache>
                      <c:formatCode>#,##0.00</c:formatCode>
                      <c:ptCount val="320"/>
                      <c:pt idx="0">
                        <c:v>-0.13909850108563548</c:v>
                      </c:pt>
                      <c:pt idx="1">
                        <c:v>-0.64277464940507123</c:v>
                      </c:pt>
                      <c:pt idx="2">
                        <c:v>-0.43819150335847734</c:v>
                      </c:pt>
                      <c:pt idx="3">
                        <c:v>-0.44752298370988153</c:v>
                      </c:pt>
                      <c:pt idx="4">
                        <c:v>-0.29653155202269799</c:v>
                      </c:pt>
                      <c:pt idx="5">
                        <c:v>-0.15398505994658546</c:v>
                      </c:pt>
                      <c:pt idx="6">
                        <c:v>-4.3243204352618192E-2</c:v>
                      </c:pt>
                      <c:pt idx="7">
                        <c:v>-8.5897825878001488E-2</c:v>
                      </c:pt>
                      <c:pt idx="8">
                        <c:v>-5.9586173213436733E-3</c:v>
                      </c:pt>
                      <c:pt idx="9">
                        <c:v>0.14298254074107608</c:v>
                      </c:pt>
                      <c:pt idx="10">
                        <c:v>8.0536804140376478E-2</c:v>
                      </c:pt>
                      <c:pt idx="11">
                        <c:v>0.11270222026454935</c:v>
                      </c:pt>
                      <c:pt idx="12">
                        <c:v>7.4144619282921459E-2</c:v>
                      </c:pt>
                      <c:pt idx="13">
                        <c:v>0.10325448185145146</c:v>
                      </c:pt>
                      <c:pt idx="14">
                        <c:v>0.2325081934775953</c:v>
                      </c:pt>
                      <c:pt idx="15">
                        <c:v>0.19469758692696409</c:v>
                      </c:pt>
                      <c:pt idx="16">
                        <c:v>0.13988903120182186</c:v>
                      </c:pt>
                      <c:pt idx="17">
                        <c:v>0.15812856099155051</c:v>
                      </c:pt>
                      <c:pt idx="18">
                        <c:v>0.21858919492378548</c:v>
                      </c:pt>
                      <c:pt idx="19">
                        <c:v>0.36594989745581369</c:v>
                      </c:pt>
                      <c:pt idx="20">
                        <c:v>0.43171252597283277</c:v>
                      </c:pt>
                      <c:pt idx="21">
                        <c:v>0.4232938988793854</c:v>
                      </c:pt>
                      <c:pt idx="22">
                        <c:v>0.29946693992588486</c:v>
                      </c:pt>
                      <c:pt idx="23">
                        <c:v>0.33253460322066392</c:v>
                      </c:pt>
                      <c:pt idx="24">
                        <c:v>0.43726213431131117</c:v>
                      </c:pt>
                      <c:pt idx="25">
                        <c:v>0.45649378601003626</c:v>
                      </c:pt>
                      <c:pt idx="26">
                        <c:v>0.42712459309795259</c:v>
                      </c:pt>
                      <c:pt idx="27">
                        <c:v>0.42977342552461006</c:v>
                      </c:pt>
                      <c:pt idx="28">
                        <c:v>0.44260140981666402</c:v>
                      </c:pt>
                      <c:pt idx="29">
                        <c:v>0.33684923208280654</c:v>
                      </c:pt>
                      <c:pt idx="30">
                        <c:v>0.25722858623863015</c:v>
                      </c:pt>
                      <c:pt idx="31">
                        <c:v>0.23070070935326431</c:v>
                      </c:pt>
                      <c:pt idx="32">
                        <c:v>0.2425160706966851</c:v>
                      </c:pt>
                      <c:pt idx="33">
                        <c:v>0.37417446557628586</c:v>
                      </c:pt>
                      <c:pt idx="34">
                        <c:v>0.30702929074473589</c:v>
                      </c:pt>
                      <c:pt idx="35">
                        <c:v>0.37771272336023365</c:v>
                      </c:pt>
                      <c:pt idx="36">
                        <c:v>0.45912489326190931</c:v>
                      </c:pt>
                      <c:pt idx="37">
                        <c:v>0.53244433815044556</c:v>
                      </c:pt>
                      <c:pt idx="38">
                        <c:v>0.56148113407286848</c:v>
                      </c:pt>
                      <c:pt idx="39">
                        <c:v>0.54496719301319896</c:v>
                      </c:pt>
                      <c:pt idx="40">
                        <c:v>0.4698409150885916</c:v>
                      </c:pt>
                      <c:pt idx="41">
                        <c:v>0.54816909996998908</c:v>
                      </c:pt>
                      <c:pt idx="42">
                        <c:v>0.57188712928057739</c:v>
                      </c:pt>
                      <c:pt idx="43">
                        <c:v>0.51279270350642492</c:v>
                      </c:pt>
                      <c:pt idx="44">
                        <c:v>0.47867707425710748</c:v>
                      </c:pt>
                      <c:pt idx="45">
                        <c:v>0.4555252203843706</c:v>
                      </c:pt>
                      <c:pt idx="46">
                        <c:v>0.40819078687390686</c:v>
                      </c:pt>
                      <c:pt idx="47">
                        <c:v>0.31143919250757285</c:v>
                      </c:pt>
                      <c:pt idx="48">
                        <c:v>0.25338591198509341</c:v>
                      </c:pt>
                      <c:pt idx="49">
                        <c:v>-0.44374511965890095</c:v>
                      </c:pt>
                      <c:pt idx="50">
                        <c:v>-0.53389952025141252</c:v>
                      </c:pt>
                      <c:pt idx="51">
                        <c:v>-0.61573732303709827</c:v>
                      </c:pt>
                      <c:pt idx="52">
                        <c:v>-0.92094050668363481</c:v>
                      </c:pt>
                      <c:pt idx="53">
                        <c:v>-1.0370616418219476</c:v>
                      </c:pt>
                      <c:pt idx="54">
                        <c:v>-1.002752062517192</c:v>
                      </c:pt>
                      <c:pt idx="55">
                        <c:v>-0.97810744040968356</c:v>
                      </c:pt>
                      <c:pt idx="56">
                        <c:v>-1.0748127456130296</c:v>
                      </c:pt>
                      <c:pt idx="57">
                        <c:v>-1.4077010525449021</c:v>
                      </c:pt>
                      <c:pt idx="58">
                        <c:v>-1.4681471287540733</c:v>
                      </c:pt>
                      <c:pt idx="59">
                        <c:v>-1.2328848223503917</c:v>
                      </c:pt>
                      <c:pt idx="60">
                        <c:v>-0.97637661375853668</c:v>
                      </c:pt>
                      <c:pt idx="61">
                        <c:v>-1.0769208951204787</c:v>
                      </c:pt>
                      <c:pt idx="62">
                        <c:v>-1.2042131773587803</c:v>
                      </c:pt>
                      <c:pt idx="63">
                        <c:v>-1.0660822395193374</c:v>
                      </c:pt>
                      <c:pt idx="64">
                        <c:v>-0.85406766101409159</c:v>
                      </c:pt>
                      <c:pt idx="65">
                        <c:v>-1.0590036528629871</c:v>
                      </c:pt>
                      <c:pt idx="66">
                        <c:v>-0.97340030068534622</c:v>
                      </c:pt>
                      <c:pt idx="67">
                        <c:v>-0.70881420157392905</c:v>
                      </c:pt>
                      <c:pt idx="68">
                        <c:v>-0.51768021974736822</c:v>
                      </c:pt>
                      <c:pt idx="69">
                        <c:v>-0.33997570693893109</c:v>
                      </c:pt>
                      <c:pt idx="70">
                        <c:v>-0.31087117458254299</c:v>
                      </c:pt>
                      <c:pt idx="71">
                        <c:v>-0.38832852976517801</c:v>
                      </c:pt>
                      <c:pt idx="72">
                        <c:v>-0.40735646674763587</c:v>
                      </c:pt>
                      <c:pt idx="73">
                        <c:v>-0.29678724797272393</c:v>
                      </c:pt>
                      <c:pt idx="74">
                        <c:v>-0.17142601085488404</c:v>
                      </c:pt>
                      <c:pt idx="75">
                        <c:v>-0.20367295732673518</c:v>
                      </c:pt>
                      <c:pt idx="76">
                        <c:v>-0.28988276232234289</c:v>
                      </c:pt>
                      <c:pt idx="77">
                        <c:v>-0.47844116227494926</c:v>
                      </c:pt>
                      <c:pt idx="78">
                        <c:v>-0.32624586510880255</c:v>
                      </c:pt>
                      <c:pt idx="79">
                        <c:v>-0.19914162808336744</c:v>
                      </c:pt>
                      <c:pt idx="80">
                        <c:v>-0.17669562317594018</c:v>
                      </c:pt>
                      <c:pt idx="81">
                        <c:v>-0.25135991943227065</c:v>
                      </c:pt>
                      <c:pt idx="82">
                        <c:v>-0.13809355840603477</c:v>
                      </c:pt>
                      <c:pt idx="83">
                        <c:v>-8.049684834888482E-2</c:v>
                      </c:pt>
                      <c:pt idx="84">
                        <c:v>3.3898465646995946E-3</c:v>
                      </c:pt>
                      <c:pt idx="85">
                        <c:v>6.057833184090447E-2</c:v>
                      </c:pt>
                      <c:pt idx="86">
                        <c:v>6.6950999607754219E-2</c:v>
                      </c:pt>
                      <c:pt idx="87">
                        <c:v>6.5683604797269479E-2</c:v>
                      </c:pt>
                      <c:pt idx="88">
                        <c:v>0.23021058214453291</c:v>
                      </c:pt>
                      <c:pt idx="89">
                        <c:v>0.19210370176701547</c:v>
                      </c:pt>
                      <c:pt idx="90">
                        <c:v>0.23017641814261472</c:v>
                      </c:pt>
                      <c:pt idx="91">
                        <c:v>0.25187712539079454</c:v>
                      </c:pt>
                      <c:pt idx="92">
                        <c:v>0.21708550695292123</c:v>
                      </c:pt>
                      <c:pt idx="93">
                        <c:v>0.23824884339505834</c:v>
                      </c:pt>
                      <c:pt idx="94">
                        <c:v>0.20659838233101854</c:v>
                      </c:pt>
                      <c:pt idx="95">
                        <c:v>0.15852933012244794</c:v>
                      </c:pt>
                      <c:pt idx="96">
                        <c:v>0.16409458989163037</c:v>
                      </c:pt>
                      <c:pt idx="97">
                        <c:v>9.7358781763571656E-2</c:v>
                      </c:pt>
                      <c:pt idx="98">
                        <c:v>0.12126782717770909</c:v>
                      </c:pt>
                      <c:pt idx="99">
                        <c:v>2.3500923848242802E-2</c:v>
                      </c:pt>
                      <c:pt idx="100">
                        <c:v>-9.1679646342226473E-2</c:v>
                      </c:pt>
                      <c:pt idx="101">
                        <c:v>-0.12389014880099009</c:v>
                      </c:pt>
                      <c:pt idx="102">
                        <c:v>-6.1835439117116253E-2</c:v>
                      </c:pt>
                      <c:pt idx="103">
                        <c:v>-2.6893491784774237E-2</c:v>
                      </c:pt>
                      <c:pt idx="104">
                        <c:v>-7.5049508461671965E-2</c:v>
                      </c:pt>
                      <c:pt idx="105">
                        <c:v>-0.10611040979938391</c:v>
                      </c:pt>
                      <c:pt idx="106">
                        <c:v>-0.13346183048132318</c:v>
                      </c:pt>
                      <c:pt idx="107">
                        <c:v>-6.2061971022192075E-2</c:v>
                      </c:pt>
                      <c:pt idx="108">
                        <c:v>4.9314690544272066E-2</c:v>
                      </c:pt>
                      <c:pt idx="109">
                        <c:v>4.3281480522084859E-2</c:v>
                      </c:pt>
                      <c:pt idx="110">
                        <c:v>-0.39018935425424328</c:v>
                      </c:pt>
                      <c:pt idx="111">
                        <c:v>-0.21075590509121728</c:v>
                      </c:pt>
                      <c:pt idx="112">
                        <c:v>-6.1137394971809575E-2</c:v>
                      </c:pt>
                      <c:pt idx="113">
                        <c:v>2.4175235555566166E-2</c:v>
                      </c:pt>
                      <c:pt idx="114">
                        <c:v>9.2327514458410254E-2</c:v>
                      </c:pt>
                      <c:pt idx="115">
                        <c:v>9.3294832859156726E-2</c:v>
                      </c:pt>
                      <c:pt idx="116">
                        <c:v>4.796402772511707E-2</c:v>
                      </c:pt>
                      <c:pt idx="117">
                        <c:v>0.2260385561370345</c:v>
                      </c:pt>
                      <c:pt idx="118">
                        <c:v>0.14628008065876491</c:v>
                      </c:pt>
                      <c:pt idx="119">
                        <c:v>-5.8988618534952519E-2</c:v>
                      </c:pt>
                      <c:pt idx="120">
                        <c:v>-0.38285093878656529</c:v>
                      </c:pt>
                      <c:pt idx="121">
                        <c:v>-0.47277500777861781</c:v>
                      </c:pt>
                      <c:pt idx="122">
                        <c:v>-0.33274759779741697</c:v>
                      </c:pt>
                      <c:pt idx="123">
                        <c:v>-0.25739921495121404</c:v>
                      </c:pt>
                      <c:pt idx="124">
                        <c:v>-0.35770583755614638</c:v>
                      </c:pt>
                      <c:pt idx="125">
                        <c:v>-0.31478171008559575</c:v>
                      </c:pt>
                      <c:pt idx="126">
                        <c:v>-0.35126660658052933</c:v>
                      </c:pt>
                      <c:pt idx="127">
                        <c:v>-0.16126703957600602</c:v>
                      </c:pt>
                      <c:pt idx="128">
                        <c:v>-0.13659883505156817</c:v>
                      </c:pt>
                      <c:pt idx="129">
                        <c:v>-0.10247933035396184</c:v>
                      </c:pt>
                      <c:pt idx="130">
                        <c:v>-7.7813973946293524E-2</c:v>
                      </c:pt>
                      <c:pt idx="131">
                        <c:v>-9.5575098642246864E-2</c:v>
                      </c:pt>
                      <c:pt idx="132">
                        <c:v>4.3750327017604118E-2</c:v>
                      </c:pt>
                      <c:pt idx="133">
                        <c:v>0.10480781596959231</c:v>
                      </c:pt>
                      <c:pt idx="134">
                        <c:v>6.4054248918322496E-2</c:v>
                      </c:pt>
                      <c:pt idx="135">
                        <c:v>5.4418729393655121E-2</c:v>
                      </c:pt>
                      <c:pt idx="136">
                        <c:v>-3.8397205972135723E-2</c:v>
                      </c:pt>
                      <c:pt idx="137">
                        <c:v>5.3948178795095433E-2</c:v>
                      </c:pt>
                      <c:pt idx="138">
                        <c:v>6.5190887401761613E-2</c:v>
                      </c:pt>
                      <c:pt idx="139">
                        <c:v>-6.5036008741558959E-2</c:v>
                      </c:pt>
                      <c:pt idx="140">
                        <c:v>-9.5275576317291916E-2</c:v>
                      </c:pt>
                      <c:pt idx="141">
                        <c:v>-5.6821009943028099E-2</c:v>
                      </c:pt>
                      <c:pt idx="142">
                        <c:v>-1.8969013497441289E-2</c:v>
                      </c:pt>
                      <c:pt idx="143">
                        <c:v>2.4403125807356651E-2</c:v>
                      </c:pt>
                      <c:pt idx="144">
                        <c:v>4.7972518537229003E-2</c:v>
                      </c:pt>
                      <c:pt idx="145">
                        <c:v>4.3815971316804841E-2</c:v>
                      </c:pt>
                      <c:pt idx="146">
                        <c:v>-4.3650795703669032E-2</c:v>
                      </c:pt>
                      <c:pt idx="147">
                        <c:v>0.12948401635979045</c:v>
                      </c:pt>
                      <c:pt idx="148">
                        <c:v>9.3478232184277907E-2</c:v>
                      </c:pt>
                      <c:pt idx="149">
                        <c:v>-3.4678855791646535E-2</c:v>
                      </c:pt>
                      <c:pt idx="150">
                        <c:v>-0.10445675189149153</c:v>
                      </c:pt>
                      <c:pt idx="151">
                        <c:v>-0.19189409109710229</c:v>
                      </c:pt>
                      <c:pt idx="152">
                        <c:v>-0.19373930269655526</c:v>
                      </c:pt>
                      <c:pt idx="153">
                        <c:v>-0.25323715776146044</c:v>
                      </c:pt>
                      <c:pt idx="154">
                        <c:v>-0.42986202130833517</c:v>
                      </c:pt>
                      <c:pt idx="155">
                        <c:v>-0.36653124660807568</c:v>
                      </c:pt>
                      <c:pt idx="156">
                        <c:v>-0.47196236964381294</c:v>
                      </c:pt>
                      <c:pt idx="157">
                        <c:v>-0.25741611869258108</c:v>
                      </c:pt>
                      <c:pt idx="158">
                        <c:v>-0.16917448712791869</c:v>
                      </c:pt>
                      <c:pt idx="159">
                        <c:v>-0.28206722272201079</c:v>
                      </c:pt>
                      <c:pt idx="160">
                        <c:v>-0.24041742428823226</c:v>
                      </c:pt>
                      <c:pt idx="161">
                        <c:v>-0.24277140000543074</c:v>
                      </c:pt>
                      <c:pt idx="162">
                        <c:v>-0.25068126073375324</c:v>
                      </c:pt>
                      <c:pt idx="163">
                        <c:v>-0.18419473268380321</c:v>
                      </c:pt>
                      <c:pt idx="164">
                        <c:v>-0.21743231139781566</c:v>
                      </c:pt>
                      <c:pt idx="165">
                        <c:v>-0.11757773563105151</c:v>
                      </c:pt>
                      <c:pt idx="166">
                        <c:v>-7.3393115681058024E-2</c:v>
                      </c:pt>
                      <c:pt idx="167">
                        <c:v>-0.1064700760137397</c:v>
                      </c:pt>
                      <c:pt idx="168">
                        <c:v>-0.22355559477985029</c:v>
                      </c:pt>
                      <c:pt idx="169">
                        <c:v>-0.17979439411484952</c:v>
                      </c:pt>
                      <c:pt idx="170">
                        <c:v>-2.3090052984344467E-2</c:v>
                      </c:pt>
                      <c:pt idx="171">
                        <c:v>6.418187786075228E-3</c:v>
                      </c:pt>
                      <c:pt idx="172">
                        <c:v>-0.13102136952247181</c:v>
                      </c:pt>
                      <c:pt idx="173">
                        <c:v>-0.17141100196313938</c:v>
                      </c:pt>
                      <c:pt idx="174">
                        <c:v>-0.17619810873243652</c:v>
                      </c:pt>
                      <c:pt idx="175">
                        <c:v>-2.641271218127457E-2</c:v>
                      </c:pt>
                      <c:pt idx="176">
                        <c:v>-8.2571675879118733E-2</c:v>
                      </c:pt>
                      <c:pt idx="177">
                        <c:v>-8.5294266687432327E-2</c:v>
                      </c:pt>
                      <c:pt idx="178">
                        <c:v>0.22835360409413691</c:v>
                      </c:pt>
                      <c:pt idx="179">
                        <c:v>0.21178788201813709</c:v>
                      </c:pt>
                      <c:pt idx="180">
                        <c:v>0.26726713343989783</c:v>
                      </c:pt>
                      <c:pt idx="181">
                        <c:v>0.19388368734508732</c:v>
                      </c:pt>
                      <c:pt idx="182">
                        <c:v>4.4477283110372329E-2</c:v>
                      </c:pt>
                      <c:pt idx="183">
                        <c:v>5.714821047293963E-2</c:v>
                      </c:pt>
                      <c:pt idx="184">
                        <c:v>8.0887799179793191E-2</c:v>
                      </c:pt>
                      <c:pt idx="185">
                        <c:v>0.19246389209395731</c:v>
                      </c:pt>
                      <c:pt idx="186">
                        <c:v>0.18012854621812691</c:v>
                      </c:pt>
                      <c:pt idx="187">
                        <c:v>0.18204858564709292</c:v>
                      </c:pt>
                      <c:pt idx="188">
                        <c:v>0.18054833581820379</c:v>
                      </c:pt>
                      <c:pt idx="189">
                        <c:v>9.7233580963030752E-2</c:v>
                      </c:pt>
                      <c:pt idx="190">
                        <c:v>0.14153097581173141</c:v>
                      </c:pt>
                      <c:pt idx="191">
                        <c:v>0.10945298040788892</c:v>
                      </c:pt>
                      <c:pt idx="192">
                        <c:v>0.10251259098930929</c:v>
                      </c:pt>
                      <c:pt idx="193">
                        <c:v>3.755866500682252E-2</c:v>
                      </c:pt>
                      <c:pt idx="194">
                        <c:v>2.2693763708433248E-3</c:v>
                      </c:pt>
                      <c:pt idx="195">
                        <c:v>0.23226088210741494</c:v>
                      </c:pt>
                      <c:pt idx="196">
                        <c:v>0.17935441684745232</c:v>
                      </c:pt>
                      <c:pt idx="197">
                        <c:v>4.0057490794557837E-2</c:v>
                      </c:pt>
                      <c:pt idx="198">
                        <c:v>6.9195114324562906E-2</c:v>
                      </c:pt>
                      <c:pt idx="199">
                        <c:v>0.12664878437025928</c:v>
                      </c:pt>
                      <c:pt idx="200">
                        <c:v>0.15716356507689233</c:v>
                      </c:pt>
                      <c:pt idx="201">
                        <c:v>3.100242765417182E-2</c:v>
                      </c:pt>
                      <c:pt idx="202">
                        <c:v>-0.11025321667909568</c:v>
                      </c:pt>
                      <c:pt idx="203">
                        <c:v>-5.2929399233579352E-2</c:v>
                      </c:pt>
                      <c:pt idx="204">
                        <c:v>8.1492234602305466E-2</c:v>
                      </c:pt>
                      <c:pt idx="205">
                        <c:v>0.16473516112159042</c:v>
                      </c:pt>
                      <c:pt idx="206">
                        <c:v>0.17507065344567341</c:v>
                      </c:pt>
                      <c:pt idx="207">
                        <c:v>0.11858289665343688</c:v>
                      </c:pt>
                      <c:pt idx="208">
                        <c:v>4.5494825960206542E-2</c:v>
                      </c:pt>
                      <c:pt idx="209">
                        <c:v>0.18366314159184471</c:v>
                      </c:pt>
                      <c:pt idx="210">
                        <c:v>7.2348298505082537E-2</c:v>
                      </c:pt>
                      <c:pt idx="211">
                        <c:v>0.12006327795475684</c:v>
                      </c:pt>
                      <c:pt idx="212">
                        <c:v>-2.9123037473391067E-2</c:v>
                      </c:pt>
                      <c:pt idx="213">
                        <c:v>2.8576770207469626E-4</c:v>
                      </c:pt>
                      <c:pt idx="214">
                        <c:v>0.1815531424587635</c:v>
                      </c:pt>
                      <c:pt idx="215">
                        <c:v>0.2233287962172078</c:v>
                      </c:pt>
                      <c:pt idx="216">
                        <c:v>0.2015259672423198</c:v>
                      </c:pt>
                      <c:pt idx="217">
                        <c:v>0.17714099609893344</c:v>
                      </c:pt>
                      <c:pt idx="218">
                        <c:v>0.11703177576421092</c:v>
                      </c:pt>
                      <c:pt idx="219">
                        <c:v>0.17478048203792304</c:v>
                      </c:pt>
                      <c:pt idx="220">
                        <c:v>0.17694969427976148</c:v>
                      </c:pt>
                      <c:pt idx="221">
                        <c:v>0.26796537610974769</c:v>
                      </c:pt>
                      <c:pt idx="222">
                        <c:v>0.16028398112916989</c:v>
                      </c:pt>
                      <c:pt idx="223">
                        <c:v>0.19490747059426503</c:v>
                      </c:pt>
                      <c:pt idx="224">
                        <c:v>0.42174127198407818</c:v>
                      </c:pt>
                      <c:pt idx="225">
                        <c:v>0.44171567566795222</c:v>
                      </c:pt>
                      <c:pt idx="226">
                        <c:v>0.44927702424873128</c:v>
                      </c:pt>
                      <c:pt idx="227">
                        <c:v>0.44000821867699541</c:v>
                      </c:pt>
                      <c:pt idx="228">
                        <c:v>0.42832189490823569</c:v>
                      </c:pt>
                      <c:pt idx="229">
                        <c:v>0.5996138168346048</c:v>
                      </c:pt>
                      <c:pt idx="230">
                        <c:v>0.60471085805412228</c:v>
                      </c:pt>
                      <c:pt idx="231">
                        <c:v>0.52092392237279483</c:v>
                      </c:pt>
                      <c:pt idx="232">
                        <c:v>0.3887293220052267</c:v>
                      </c:pt>
                      <c:pt idx="233">
                        <c:v>0.31440724103760453</c:v>
                      </c:pt>
                      <c:pt idx="234">
                        <c:v>0.39057094732105591</c:v>
                      </c:pt>
                      <c:pt idx="235">
                        <c:v>0.30190088412507166</c:v>
                      </c:pt>
                      <c:pt idx="236">
                        <c:v>0.23789225112402343</c:v>
                      </c:pt>
                      <c:pt idx="237">
                        <c:v>0.26738435871974869</c:v>
                      </c:pt>
                      <c:pt idx="238">
                        <c:v>0.25114202170019784</c:v>
                      </c:pt>
                      <c:pt idx="239">
                        <c:v>0.34233874137603343</c:v>
                      </c:pt>
                      <c:pt idx="240">
                        <c:v>0.23917702604550364</c:v>
                      </c:pt>
                      <c:pt idx="241">
                        <c:v>0.26234038889157579</c:v>
                      </c:pt>
                      <c:pt idx="242">
                        <c:v>0.20483499446747014</c:v>
                      </c:pt>
                      <c:pt idx="243">
                        <c:v>0.14335371821669007</c:v>
                      </c:pt>
                      <c:pt idx="244">
                        <c:v>0.3505776035011835</c:v>
                      </c:pt>
                      <c:pt idx="245">
                        <c:v>0.34252493073895462</c:v>
                      </c:pt>
                      <c:pt idx="246">
                        <c:v>0.13142547361618601</c:v>
                      </c:pt>
                      <c:pt idx="247">
                        <c:v>0.25640520414156448</c:v>
                      </c:pt>
                      <c:pt idx="248">
                        <c:v>0.58609425843108176</c:v>
                      </c:pt>
                      <c:pt idx="249">
                        <c:v>0.65330600251062521</c:v>
                      </c:pt>
                      <c:pt idx="250">
                        <c:v>0.47502023312229963</c:v>
                      </c:pt>
                      <c:pt idx="251">
                        <c:v>0.4140018729852793</c:v>
                      </c:pt>
                      <c:pt idx="252">
                        <c:v>0.41350072625601342</c:v>
                      </c:pt>
                      <c:pt idx="253">
                        <c:v>0.43976278960389215</c:v>
                      </c:pt>
                      <c:pt idx="254">
                        <c:v>0.23554781064020486</c:v>
                      </c:pt>
                      <c:pt idx="255">
                        <c:v>6.7428698305121132E-2</c:v>
                      </c:pt>
                      <c:pt idx="256">
                        <c:v>1.1761814458219451E-2</c:v>
                      </c:pt>
                      <c:pt idx="257">
                        <c:v>-9.1235911473430076E-2</c:v>
                      </c:pt>
                      <c:pt idx="258">
                        <c:v>-3.039682739119802E-2</c:v>
                      </c:pt>
                      <c:pt idx="259">
                        <c:v>-0.11688125273231841</c:v>
                      </c:pt>
                      <c:pt idx="260">
                        <c:v>-6.0424545886949413E-2</c:v>
                      </c:pt>
                      <c:pt idx="261">
                        <c:v>0.12863722671350603</c:v>
                      </c:pt>
                      <c:pt idx="262">
                        <c:v>0.16513245508663796</c:v>
                      </c:pt>
                      <c:pt idx="263">
                        <c:v>0.25548352272047825</c:v>
                      </c:pt>
                      <c:pt idx="264">
                        <c:v>0.27808144662015882</c:v>
                      </c:pt>
                      <c:pt idx="265">
                        <c:v>0.1506357688422654</c:v>
                      </c:pt>
                      <c:pt idx="266">
                        <c:v>0.18572955914539616</c:v>
                      </c:pt>
                      <c:pt idx="267">
                        <c:v>0.22578535329592705</c:v>
                      </c:pt>
                      <c:pt idx="268">
                        <c:v>0.41331428505847495</c:v>
                      </c:pt>
                      <c:pt idx="269">
                        <c:v>0.38392423145925203</c:v>
                      </c:pt>
                      <c:pt idx="270">
                        <c:v>0.40910714117735902</c:v>
                      </c:pt>
                      <c:pt idx="271">
                        <c:v>0.40063927914339414</c:v>
                      </c:pt>
                      <c:pt idx="272">
                        <c:v>0.36396804740618194</c:v>
                      </c:pt>
                      <c:pt idx="273">
                        <c:v>0.3490474033055101</c:v>
                      </c:pt>
                      <c:pt idx="274">
                        <c:v>0.36655328990079161</c:v>
                      </c:pt>
                      <c:pt idx="275">
                        <c:v>0.36290996459597236</c:v>
                      </c:pt>
                      <c:pt idx="276">
                        <c:v>0.46264083234235082</c:v>
                      </c:pt>
                      <c:pt idx="277">
                        <c:v>0.48089696808913152</c:v>
                      </c:pt>
                      <c:pt idx="278">
                        <c:v>0.46525315832989123</c:v>
                      </c:pt>
                      <c:pt idx="279">
                        <c:v>0.41795378827047897</c:v>
                      </c:pt>
                      <c:pt idx="280">
                        <c:v>0.40307210533181259</c:v>
                      </c:pt>
                      <c:pt idx="281">
                        <c:v>0.48141994372650526</c:v>
                      </c:pt>
                      <c:pt idx="282">
                        <c:v>0.56993902915158323</c:v>
                      </c:pt>
                      <c:pt idx="283">
                        <c:v>0.49277025085835052</c:v>
                      </c:pt>
                      <c:pt idx="284">
                        <c:v>0.39432785002009563</c:v>
                      </c:pt>
                      <c:pt idx="285">
                        <c:v>0.32363699972285442</c:v>
                      </c:pt>
                      <c:pt idx="286">
                        <c:v>0.2254764156535852</c:v>
                      </c:pt>
                      <c:pt idx="287">
                        <c:v>0.17566308630880553</c:v>
                      </c:pt>
                      <c:pt idx="288">
                        <c:v>0.17443137848587287</c:v>
                      </c:pt>
                      <c:pt idx="289">
                        <c:v>-1.3588482667720669E-2</c:v>
                      </c:pt>
                      <c:pt idx="290">
                        <c:v>-7.6111628910757845E-2</c:v>
                      </c:pt>
                      <c:pt idx="291">
                        <c:v>2.2874603307030561E-2</c:v>
                      </c:pt>
                      <c:pt idx="292">
                        <c:v>7.7830149539544535E-2</c:v>
                      </c:pt>
                      <c:pt idx="293">
                        <c:v>0.11123439286037917</c:v>
                      </c:pt>
                      <c:pt idx="294">
                        <c:v>0.12576599362008334</c:v>
                      </c:pt>
                      <c:pt idx="295">
                        <c:v>5.4725201978297444E-2</c:v>
                      </c:pt>
                      <c:pt idx="296">
                        <c:v>-9.5823696609448727E-2</c:v>
                      </c:pt>
                      <c:pt idx="297">
                        <c:v>-3.0830001403427287E-2</c:v>
                      </c:pt>
                      <c:pt idx="298">
                        <c:v>1.0277214807069113E-2</c:v>
                      </c:pt>
                      <c:pt idx="299">
                        <c:v>1.556624992822242E-2</c:v>
                      </c:pt>
                      <c:pt idx="300">
                        <c:v>0.17349065107244693</c:v>
                      </c:pt>
                      <c:pt idx="301">
                        <c:v>0.18913316502555633</c:v>
                      </c:pt>
                      <c:pt idx="302">
                        <c:v>0.22199535905915513</c:v>
                      </c:pt>
                      <c:pt idx="303">
                        <c:v>0.32462759952428505</c:v>
                      </c:pt>
                      <c:pt idx="304">
                        <c:v>0.31628335253272494</c:v>
                      </c:pt>
                      <c:pt idx="305">
                        <c:v>0.34618564393191725</c:v>
                      </c:pt>
                      <c:pt idx="306">
                        <c:v>0.40810051461137931</c:v>
                      </c:pt>
                      <c:pt idx="307">
                        <c:v>0.41054484145169862</c:v>
                      </c:pt>
                      <c:pt idx="308">
                        <c:v>0.37393401461003573</c:v>
                      </c:pt>
                      <c:pt idx="309">
                        <c:v>0.3489005947546937</c:v>
                      </c:pt>
                      <c:pt idx="310">
                        <c:v>0.48924397861498681</c:v>
                      </c:pt>
                      <c:pt idx="311">
                        <c:v>0.38554380762047447</c:v>
                      </c:pt>
                      <c:pt idx="312">
                        <c:v>0.35422652363143314</c:v>
                      </c:pt>
                      <c:pt idx="313">
                        <c:v>0.34985802443874037</c:v>
                      </c:pt>
                      <c:pt idx="314">
                        <c:v>0.37425206635880764</c:v>
                      </c:pt>
                      <c:pt idx="315">
                        <c:v>0.31712426329513044</c:v>
                      </c:pt>
                      <c:pt idx="316">
                        <c:v>0.2234549990386229</c:v>
                      </c:pt>
                      <c:pt idx="317">
                        <c:v>0.29073023671198228</c:v>
                      </c:pt>
                      <c:pt idx="318">
                        <c:v>0.3424870655660065</c:v>
                      </c:pt>
                      <c:pt idx="319">
                        <c:v>0.4062899890052849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3EA3-4D3A-B9D1-FB05CFE7B6AB}"/>
                  </c:ext>
                </c:extLst>
              </c15:ser>
            </c15:filteredLineSeries>
          </c:ext>
        </c:extLst>
      </c:lineChart>
      <c:cat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4"/>
          <c:min val="-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0213888888888885E-2"/>
              <c:y val="6.88648148148148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1"/>
      </c:valAx>
      <c:valAx>
        <c:axId val="943677568"/>
        <c:scaling>
          <c:orientation val="minMax"/>
          <c:max val="4"/>
          <c:min val="-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522417235649757"/>
              <c:y val="7.27991301254088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5596559572180557E-2"/>
          <c:y val="0.89153679749553849"/>
          <c:w val="0.92087420935785214"/>
          <c:h val="9.93063364534321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86626265586624E-2"/>
          <c:y val="5.8076831599507675E-2"/>
          <c:w val="0.84174914893013775"/>
          <c:h val="0.62686442314623536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F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19050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975</c:f>
              <c:strCache>
                <c:ptCount val="946"/>
                <c:pt idx="0">
                  <c:v>2020. 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2">
                  <c:v>2021. 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19">
                  <c:v>szept.</c:v>
                </c:pt>
                <c:pt idx="441">
                  <c:v>okt.</c:v>
                </c:pt>
                <c:pt idx="462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1">
                  <c:v>szept.</c:v>
                </c:pt>
                <c:pt idx="693">
                  <c:v>okt.</c:v>
                </c:pt>
                <c:pt idx="713">
                  <c:v>nov.</c:v>
                </c:pt>
                <c:pt idx="734">
                  <c:v>dec.</c:v>
                </c:pt>
                <c:pt idx="755">
                  <c:v>2023. jan.</c:v>
                </c:pt>
                <c:pt idx="777">
                  <c:v>febr.</c:v>
                </c:pt>
                <c:pt idx="797">
                  <c:v>márc.</c:v>
                </c:pt>
                <c:pt idx="819">
                  <c:v>ápr.</c:v>
                </c:pt>
                <c:pt idx="837">
                  <c:v>máj.</c:v>
                </c:pt>
                <c:pt idx="858">
                  <c:v>jún.</c:v>
                </c:pt>
                <c:pt idx="880">
                  <c:v>júl.</c:v>
                </c:pt>
                <c:pt idx="901">
                  <c:v>aug.</c:v>
                </c:pt>
                <c:pt idx="924">
                  <c:v>szept.</c:v>
                </c:pt>
                <c:pt idx="945">
                  <c:v>okt.</c:v>
                </c:pt>
              </c:strCache>
            </c:strRef>
          </c:cat>
          <c:val>
            <c:numRef>
              <c:f>'M43. ábra_chart'!$F$11:$F$975</c:f>
              <c:numCache>
                <c:formatCode>0.0</c:formatCode>
                <c:ptCount val="965"/>
                <c:pt idx="0">
                  <c:v>0.28869476039164088</c:v>
                </c:pt>
                <c:pt idx="1">
                  <c:v>0.32842842654432625</c:v>
                </c:pt>
                <c:pt idx="2">
                  <c:v>0.39860917583318034</c:v>
                </c:pt>
                <c:pt idx="3">
                  <c:v>0.46664627331043351</c:v>
                </c:pt>
                <c:pt idx="4">
                  <c:v>0.48208000759849778</c:v>
                </c:pt>
                <c:pt idx="5">
                  <c:v>0.5031029051838154</c:v>
                </c:pt>
                <c:pt idx="6">
                  <c:v>0.47227071000669762</c:v>
                </c:pt>
                <c:pt idx="7">
                  <c:v>0.48532054952450465</c:v>
                </c:pt>
                <c:pt idx="8">
                  <c:v>0.32666229068173186</c:v>
                </c:pt>
                <c:pt idx="9">
                  <c:v>0.33159077364550782</c:v>
                </c:pt>
                <c:pt idx="10">
                  <c:v>0.39735198474776695</c:v>
                </c:pt>
                <c:pt idx="11">
                  <c:v>0.53405667230174991</c:v>
                </c:pt>
                <c:pt idx="12">
                  <c:v>0.5881305935002763</c:v>
                </c:pt>
                <c:pt idx="13">
                  <c:v>0.6331544475835007</c:v>
                </c:pt>
                <c:pt idx="14">
                  <c:v>0.60213120401099074</c:v>
                </c:pt>
                <c:pt idx="15">
                  <c:v>0.6625845959172485</c:v>
                </c:pt>
                <c:pt idx="16">
                  <c:v>0.65266636547334855</c:v>
                </c:pt>
                <c:pt idx="17">
                  <c:v>0.6479186012945537</c:v>
                </c:pt>
                <c:pt idx="18">
                  <c:v>0.6150493222645057</c:v>
                </c:pt>
                <c:pt idx="19">
                  <c:v>0.59874399899631814</c:v>
                </c:pt>
                <c:pt idx="20">
                  <c:v>0.67275473265964991</c:v>
                </c:pt>
                <c:pt idx="21">
                  <c:v>0.67194741272463265</c:v>
                </c:pt>
                <c:pt idx="22">
                  <c:v>0.69480555836527425</c:v>
                </c:pt>
                <c:pt idx="23">
                  <c:v>0.707419994126393</c:v>
                </c:pt>
                <c:pt idx="24">
                  <c:v>0.74098523784857728</c:v>
                </c:pt>
                <c:pt idx="25">
                  <c:v>0.72967865818357125</c:v>
                </c:pt>
                <c:pt idx="26">
                  <c:v>0.82081524822163987</c:v>
                </c:pt>
                <c:pt idx="27">
                  <c:v>0.69964731638956523</c:v>
                </c:pt>
                <c:pt idx="28">
                  <c:v>0.72816332258021788</c:v>
                </c:pt>
                <c:pt idx="29">
                  <c:v>0.78599331156762298</c:v>
                </c:pt>
                <c:pt idx="30">
                  <c:v>0.84058508094811712</c:v>
                </c:pt>
                <c:pt idx="31">
                  <c:v>0.85802996722491753</c:v>
                </c:pt>
                <c:pt idx="32">
                  <c:v>0.89922601479834041</c:v>
                </c:pt>
                <c:pt idx="33">
                  <c:v>0.83752185047058869</c:v>
                </c:pt>
                <c:pt idx="34">
                  <c:v>0.81166511908328898</c:v>
                </c:pt>
                <c:pt idx="35">
                  <c:v>0.68011161503194995</c:v>
                </c:pt>
                <c:pt idx="36">
                  <c:v>0.6279929353385495</c:v>
                </c:pt>
                <c:pt idx="37">
                  <c:v>0.57686172357212351</c:v>
                </c:pt>
                <c:pt idx="38">
                  <c:v>0.4939528167471075</c:v>
                </c:pt>
                <c:pt idx="39">
                  <c:v>0.50544665807310873</c:v>
                </c:pt>
                <c:pt idx="40">
                  <c:v>0.46233348216228076</c:v>
                </c:pt>
                <c:pt idx="41">
                  <c:v>0.49179495759888808</c:v>
                </c:pt>
                <c:pt idx="42">
                  <c:v>0.30324187443515682</c:v>
                </c:pt>
                <c:pt idx="43">
                  <c:v>5.9090402483478216E-2</c:v>
                </c:pt>
                <c:pt idx="44">
                  <c:v>1.0413263102012196E-2</c:v>
                </c:pt>
                <c:pt idx="45">
                  <c:v>1.2996202337017499E-2</c:v>
                </c:pt>
                <c:pt idx="46">
                  <c:v>-0.15672679225094444</c:v>
                </c:pt>
                <c:pt idx="47">
                  <c:v>-0.86149250940385347</c:v>
                </c:pt>
                <c:pt idx="48">
                  <c:v>-1.0161994605276683</c:v>
                </c:pt>
                <c:pt idx="49">
                  <c:v>-1.0777561197903061</c:v>
                </c:pt>
                <c:pt idx="50">
                  <c:v>-1.188848759240978</c:v>
                </c:pt>
                <c:pt idx="51">
                  <c:v>-2.0231068604073688</c:v>
                </c:pt>
                <c:pt idx="52">
                  <c:v>-2.8299404058408069</c:v>
                </c:pt>
                <c:pt idx="53">
                  <c:v>-3.9547818486543131</c:v>
                </c:pt>
                <c:pt idx="54">
                  <c:v>-5.0262805223564264</c:v>
                </c:pt>
                <c:pt idx="55">
                  <c:v>-7.3824231546405485</c:v>
                </c:pt>
                <c:pt idx="56">
                  <c:v>-8.381846055715652</c:v>
                </c:pt>
                <c:pt idx="57">
                  <c:v>-8.6820856009696854</c:v>
                </c:pt>
                <c:pt idx="58">
                  <c:v>-9.5657190280523494</c:v>
                </c:pt>
                <c:pt idx="59">
                  <c:v>-9.5080693697630636</c:v>
                </c:pt>
                <c:pt idx="60">
                  <c:v>-8.9340717223034893</c:v>
                </c:pt>
                <c:pt idx="61">
                  <c:v>-8.0088792318155946</c:v>
                </c:pt>
                <c:pt idx="62">
                  <c:v>-7.2045592659530193</c:v>
                </c:pt>
                <c:pt idx="63">
                  <c:v>-6.7306732362729438</c:v>
                </c:pt>
                <c:pt idx="64">
                  <c:v>-6.1190427780618011</c:v>
                </c:pt>
                <c:pt idx="65">
                  <c:v>-6.4684552922500451</c:v>
                </c:pt>
                <c:pt idx="66">
                  <c:v>-6.6099245137188198</c:v>
                </c:pt>
                <c:pt idx="67">
                  <c:v>-6.5052932816360816</c:v>
                </c:pt>
                <c:pt idx="68">
                  <c:v>-6.1749885257687351</c:v>
                </c:pt>
                <c:pt idx="69">
                  <c:v>-6.1974903304225766</c:v>
                </c:pt>
                <c:pt idx="70">
                  <c:v>-5.8099764161362746</c:v>
                </c:pt>
                <c:pt idx="71">
                  <c:v>-5.2207850388136512</c:v>
                </c:pt>
                <c:pt idx="72">
                  <c:v>-4.6998617040846931</c:v>
                </c:pt>
                <c:pt idx="73">
                  <c:v>-4.5558267339115091</c:v>
                </c:pt>
                <c:pt idx="74">
                  <c:v>-4.4683853860822955</c:v>
                </c:pt>
                <c:pt idx="75">
                  <c:v>-4.2261019267521167</c:v>
                </c:pt>
                <c:pt idx="76">
                  <c:v>-3.7641552402181881</c:v>
                </c:pt>
                <c:pt idx="77">
                  <c:v>-3.6556960564189929</c:v>
                </c:pt>
                <c:pt idx="78">
                  <c:v>-3.5690307641219046</c:v>
                </c:pt>
                <c:pt idx="79">
                  <c:v>-3.9173281992110747</c:v>
                </c:pt>
                <c:pt idx="80">
                  <c:v>-3.9938062359740076</c:v>
                </c:pt>
                <c:pt idx="81">
                  <c:v>-4.2664238465237396</c:v>
                </c:pt>
                <c:pt idx="82">
                  <c:v>-4.2082226471354485</c:v>
                </c:pt>
                <c:pt idx="83">
                  <c:v>-3.8030439261695648</c:v>
                </c:pt>
                <c:pt idx="84">
                  <c:v>-3.8182103479632925</c:v>
                </c:pt>
                <c:pt idx="85">
                  <c:v>-3.6329000540873997</c:v>
                </c:pt>
                <c:pt idx="86">
                  <c:v>-3.5238506575218183</c:v>
                </c:pt>
                <c:pt idx="87">
                  <c:v>-3.2510330077291565</c:v>
                </c:pt>
                <c:pt idx="88">
                  <c:v>-3.2680238251346747</c:v>
                </c:pt>
                <c:pt idx="89">
                  <c:v>-3.3187363166173958</c:v>
                </c:pt>
                <c:pt idx="90">
                  <c:v>-3.3282106348147633</c:v>
                </c:pt>
                <c:pt idx="91">
                  <c:v>-3.2061224695186534</c:v>
                </c:pt>
                <c:pt idx="92">
                  <c:v>-2.7851440032673427</c:v>
                </c:pt>
                <c:pt idx="93">
                  <c:v>-2.5746584859560113</c:v>
                </c:pt>
                <c:pt idx="94">
                  <c:v>-2.720002113446462</c:v>
                </c:pt>
                <c:pt idx="95">
                  <c:v>-2.674460185862507</c:v>
                </c:pt>
                <c:pt idx="96">
                  <c:v>-2.5580424263845911</c:v>
                </c:pt>
                <c:pt idx="97">
                  <c:v>-2.5972814065876189</c:v>
                </c:pt>
                <c:pt idx="98">
                  <c:v>-2.3988428308865055</c:v>
                </c:pt>
                <c:pt idx="99">
                  <c:v>-2.5024542368926017</c:v>
                </c:pt>
                <c:pt idx="100">
                  <c:v>-2.2022794164254673</c:v>
                </c:pt>
                <c:pt idx="101">
                  <c:v>-2.1070882266146809</c:v>
                </c:pt>
                <c:pt idx="102">
                  <c:v>-2.1537415637237216</c:v>
                </c:pt>
                <c:pt idx="103">
                  <c:v>-2.0116149461290771</c:v>
                </c:pt>
                <c:pt idx="104">
                  <c:v>-1.9863162453113232</c:v>
                </c:pt>
                <c:pt idx="105">
                  <c:v>-1.9439799216270832</c:v>
                </c:pt>
                <c:pt idx="106">
                  <c:v>-1.9950841361377418</c:v>
                </c:pt>
                <c:pt idx="107">
                  <c:v>-2.2438221968662386</c:v>
                </c:pt>
                <c:pt idx="108">
                  <c:v>-2.35518875762381</c:v>
                </c:pt>
                <c:pt idx="109">
                  <c:v>-2.5542072543745835</c:v>
                </c:pt>
                <c:pt idx="110">
                  <c:v>-2.5653204254056927</c:v>
                </c:pt>
                <c:pt idx="111">
                  <c:v>-2.4877970061479124</c:v>
                </c:pt>
                <c:pt idx="112">
                  <c:v>-2.5604557372499785</c:v>
                </c:pt>
                <c:pt idx="113">
                  <c:v>-2.4339714479241596</c:v>
                </c:pt>
                <c:pt idx="114">
                  <c:v>-2.2374334608807795</c:v>
                </c:pt>
                <c:pt idx="115">
                  <c:v>-2.4400432193660904</c:v>
                </c:pt>
                <c:pt idx="116">
                  <c:v>-2.3314209697894368</c:v>
                </c:pt>
                <c:pt idx="117">
                  <c:v>-2.4664221811778431</c:v>
                </c:pt>
                <c:pt idx="118">
                  <c:v>-2.4546368055655887</c:v>
                </c:pt>
                <c:pt idx="119">
                  <c:v>-2.387374344389078</c:v>
                </c:pt>
                <c:pt idx="120">
                  <c:v>-2.3023808619922428</c:v>
                </c:pt>
                <c:pt idx="121">
                  <c:v>-1.9371713642001165</c:v>
                </c:pt>
                <c:pt idx="122">
                  <c:v>-1.5356660655327214</c:v>
                </c:pt>
                <c:pt idx="123">
                  <c:v>-1.523732392792341</c:v>
                </c:pt>
                <c:pt idx="124">
                  <c:v>-1.5650734440468117</c:v>
                </c:pt>
                <c:pt idx="125">
                  <c:v>-1.6268454582694665</c:v>
                </c:pt>
                <c:pt idx="126">
                  <c:v>-1.8657809260922851</c:v>
                </c:pt>
                <c:pt idx="127">
                  <c:v>-2.2501866638838082</c:v>
                </c:pt>
                <c:pt idx="128">
                  <c:v>-2.0368072089055396</c:v>
                </c:pt>
                <c:pt idx="129">
                  <c:v>-1.8895896089137045</c:v>
                </c:pt>
                <c:pt idx="130">
                  <c:v>-1.7269766292451092</c:v>
                </c:pt>
                <c:pt idx="131">
                  <c:v>-1.7315298924114022</c:v>
                </c:pt>
                <c:pt idx="132">
                  <c:v>-1.7358229800748215</c:v>
                </c:pt>
                <c:pt idx="133">
                  <c:v>-1.6951948083504575</c:v>
                </c:pt>
                <c:pt idx="134">
                  <c:v>-1.4069576006609408</c:v>
                </c:pt>
                <c:pt idx="135">
                  <c:v>-1.3101512686393197</c:v>
                </c:pt>
                <c:pt idx="136">
                  <c:v>-1.4578203342616514</c:v>
                </c:pt>
                <c:pt idx="137">
                  <c:v>-1.4087800024448545</c:v>
                </c:pt>
                <c:pt idx="138">
                  <c:v>-1.4974920043973479</c:v>
                </c:pt>
                <c:pt idx="139">
                  <c:v>-1.4007123908967465</c:v>
                </c:pt>
                <c:pt idx="140">
                  <c:v>-1.3655912444695693</c:v>
                </c:pt>
                <c:pt idx="141">
                  <c:v>-1.3380130402601869</c:v>
                </c:pt>
                <c:pt idx="142">
                  <c:v>-1.3836909213584825</c:v>
                </c:pt>
                <c:pt idx="143">
                  <c:v>-1.2734871175149332</c:v>
                </c:pt>
                <c:pt idx="144">
                  <c:v>-1.4013819040221231</c:v>
                </c:pt>
                <c:pt idx="145">
                  <c:v>-1.3672092383673922</c:v>
                </c:pt>
                <c:pt idx="146">
                  <c:v>-1.3742149905575893</c:v>
                </c:pt>
                <c:pt idx="147">
                  <c:v>-1.3008091035878708</c:v>
                </c:pt>
                <c:pt idx="148">
                  <c:v>-1.6312548986232551</c:v>
                </c:pt>
                <c:pt idx="149">
                  <c:v>-1.4565964951773958</c:v>
                </c:pt>
                <c:pt idx="150">
                  <c:v>-1.4302398556355851</c:v>
                </c:pt>
                <c:pt idx="151">
                  <c:v>-1.5917244386240272</c:v>
                </c:pt>
                <c:pt idx="152">
                  <c:v>-1.6979635797999122</c:v>
                </c:pt>
                <c:pt idx="153">
                  <c:v>-1.6513605816993102</c:v>
                </c:pt>
                <c:pt idx="154">
                  <c:v>-1.5430429735098237</c:v>
                </c:pt>
                <c:pt idx="155">
                  <c:v>-1.4986106651820668</c:v>
                </c:pt>
                <c:pt idx="156">
                  <c:v>-1.3321439374540638</c:v>
                </c:pt>
                <c:pt idx="157">
                  <c:v>-1.2534941354205404</c:v>
                </c:pt>
                <c:pt idx="158">
                  <c:v>-1.5395087312149078</c:v>
                </c:pt>
                <c:pt idx="159">
                  <c:v>-1.6529366820202553</c:v>
                </c:pt>
                <c:pt idx="160">
                  <c:v>-1.9142345637486313</c:v>
                </c:pt>
                <c:pt idx="161">
                  <c:v>-1.7149404915291344</c:v>
                </c:pt>
                <c:pt idx="162">
                  <c:v>-1.5564357812276146</c:v>
                </c:pt>
                <c:pt idx="163">
                  <c:v>-1.375084305636455</c:v>
                </c:pt>
                <c:pt idx="164">
                  <c:v>-1.3581969765249013</c:v>
                </c:pt>
                <c:pt idx="165">
                  <c:v>-1.436916899729912</c:v>
                </c:pt>
                <c:pt idx="166">
                  <c:v>-1.4960091225864025</c:v>
                </c:pt>
                <c:pt idx="167">
                  <c:v>-1.4604307754049972</c:v>
                </c:pt>
                <c:pt idx="168">
                  <c:v>-1.4224765197861489</c:v>
                </c:pt>
                <c:pt idx="169">
                  <c:v>-1.5559610251780656</c:v>
                </c:pt>
                <c:pt idx="170">
                  <c:v>-1.424447774660591</c:v>
                </c:pt>
                <c:pt idx="171">
                  <c:v>-1.2823398748356918</c:v>
                </c:pt>
                <c:pt idx="172">
                  <c:v>-1.3052019043300374</c:v>
                </c:pt>
                <c:pt idx="173">
                  <c:v>-1.4079773513493341</c:v>
                </c:pt>
                <c:pt idx="174">
                  <c:v>-1.5015411703484971</c:v>
                </c:pt>
                <c:pt idx="175">
                  <c:v>-1.5587852819466375</c:v>
                </c:pt>
                <c:pt idx="176">
                  <c:v>-1.7242586467842895</c:v>
                </c:pt>
                <c:pt idx="177">
                  <c:v>-1.6834759429024482</c:v>
                </c:pt>
                <c:pt idx="178">
                  <c:v>-1.6788533755662127</c:v>
                </c:pt>
                <c:pt idx="179">
                  <c:v>-1.6015471769140288</c:v>
                </c:pt>
                <c:pt idx="180">
                  <c:v>-1.656254323282021</c:v>
                </c:pt>
                <c:pt idx="181">
                  <c:v>-1.8404607114504197</c:v>
                </c:pt>
                <c:pt idx="182">
                  <c:v>-2.0153561135423859</c:v>
                </c:pt>
                <c:pt idx="183">
                  <c:v>-1.915479961013111</c:v>
                </c:pt>
                <c:pt idx="184">
                  <c:v>-2.0319796502577763</c:v>
                </c:pt>
                <c:pt idx="185">
                  <c:v>-2.0331018791176283</c:v>
                </c:pt>
                <c:pt idx="186">
                  <c:v>-1.8438814832715051</c:v>
                </c:pt>
                <c:pt idx="187">
                  <c:v>-1.8881615209713116</c:v>
                </c:pt>
                <c:pt idx="188">
                  <c:v>-1.8328930173105198</c:v>
                </c:pt>
                <c:pt idx="189">
                  <c:v>-1.7714711481601286</c:v>
                </c:pt>
                <c:pt idx="190">
                  <c:v>-1.713304007559219</c:v>
                </c:pt>
                <c:pt idx="191">
                  <c:v>-1.9546591705684779</c:v>
                </c:pt>
                <c:pt idx="192">
                  <c:v>-2.0189150391429371</c:v>
                </c:pt>
                <c:pt idx="193">
                  <c:v>-2.1773499740196116</c:v>
                </c:pt>
                <c:pt idx="194">
                  <c:v>-2.2834176167461595</c:v>
                </c:pt>
                <c:pt idx="195">
                  <c:v>-2.2263108780189484</c:v>
                </c:pt>
                <c:pt idx="196">
                  <c:v>-2.1615058260879918</c:v>
                </c:pt>
                <c:pt idx="197">
                  <c:v>-2.1090623401354121</c:v>
                </c:pt>
                <c:pt idx="198">
                  <c:v>-2.0535850371664317</c:v>
                </c:pt>
                <c:pt idx="199">
                  <c:v>-2.0321159663100685</c:v>
                </c:pt>
                <c:pt idx="200">
                  <c:v>-2.1131095348676179</c:v>
                </c:pt>
                <c:pt idx="201">
                  <c:v>-2.0513543402117667</c:v>
                </c:pt>
                <c:pt idx="202">
                  <c:v>-2.1241766610750989</c:v>
                </c:pt>
                <c:pt idx="203">
                  <c:v>-2.3827644189290158</c:v>
                </c:pt>
                <c:pt idx="204">
                  <c:v>-2.3277302454016362</c:v>
                </c:pt>
                <c:pt idx="205">
                  <c:v>-2.1163599351141515</c:v>
                </c:pt>
                <c:pt idx="206">
                  <c:v>-1.8072388420440553</c:v>
                </c:pt>
                <c:pt idx="207">
                  <c:v>-1.7628420007129262</c:v>
                </c:pt>
                <c:pt idx="208">
                  <c:v>-1.7975670753409876</c:v>
                </c:pt>
                <c:pt idx="209">
                  <c:v>-1.8043058127438005</c:v>
                </c:pt>
                <c:pt idx="210">
                  <c:v>-1.8404214450892351</c:v>
                </c:pt>
                <c:pt idx="211">
                  <c:v>-2.110531583392556</c:v>
                </c:pt>
                <c:pt idx="212">
                  <c:v>-2.9840447568933604</c:v>
                </c:pt>
                <c:pt idx="213">
                  <c:v>-2.9380565910896626</c:v>
                </c:pt>
                <c:pt idx="214">
                  <c:v>-2.9992684573621489</c:v>
                </c:pt>
                <c:pt idx="215">
                  <c:v>-3.1920501244706228</c:v>
                </c:pt>
                <c:pt idx="216">
                  <c:v>-3.050447770408228</c:v>
                </c:pt>
                <c:pt idx="217">
                  <c:v>-2.9769351381596052</c:v>
                </c:pt>
                <c:pt idx="218">
                  <c:v>-2.8689090895273357</c:v>
                </c:pt>
                <c:pt idx="219">
                  <c:v>-2.6340972255136457</c:v>
                </c:pt>
                <c:pt idx="220">
                  <c:v>-2.7652835444726263</c:v>
                </c:pt>
                <c:pt idx="221">
                  <c:v>-2.702657579900237</c:v>
                </c:pt>
                <c:pt idx="222">
                  <c:v>-2.5156616609029445</c:v>
                </c:pt>
                <c:pt idx="223">
                  <c:v>-2.4771192623230456</c:v>
                </c:pt>
                <c:pt idx="224">
                  <c:v>-2.4265330879326905</c:v>
                </c:pt>
                <c:pt idx="225">
                  <c:v>-2.3942929057646452</c:v>
                </c:pt>
                <c:pt idx="226">
                  <c:v>-2.2175608362537549</c:v>
                </c:pt>
                <c:pt idx="227">
                  <c:v>-2.1317846690244142</c:v>
                </c:pt>
                <c:pt idx="228">
                  <c:v>-1.8837356322428844</c:v>
                </c:pt>
                <c:pt idx="229">
                  <c:v>-1.8846973534330433</c:v>
                </c:pt>
                <c:pt idx="230">
                  <c:v>-2.0969568245530299</c:v>
                </c:pt>
                <c:pt idx="231">
                  <c:v>-1.8921416356965663</c:v>
                </c:pt>
                <c:pt idx="232">
                  <c:v>-2.0573777196788212</c:v>
                </c:pt>
                <c:pt idx="233">
                  <c:v>-2.1747518896561595</c:v>
                </c:pt>
                <c:pt idx="234">
                  <c:v>-2.3517327389045013</c:v>
                </c:pt>
                <c:pt idx="235">
                  <c:v>-2.3294680584175933</c:v>
                </c:pt>
                <c:pt idx="236">
                  <c:v>-2.514861398023243</c:v>
                </c:pt>
                <c:pt idx="237">
                  <c:v>-3.1210589954500776</c:v>
                </c:pt>
                <c:pt idx="238">
                  <c:v>-3.0881690797968595</c:v>
                </c:pt>
                <c:pt idx="239">
                  <c:v>-3.0118147900575498</c:v>
                </c:pt>
                <c:pt idx="240">
                  <c:v>-2.7978759346295612</c:v>
                </c:pt>
                <c:pt idx="241">
                  <c:v>-3.0782974021943028</c:v>
                </c:pt>
                <c:pt idx="242">
                  <c:v>-3.0062569926555818</c:v>
                </c:pt>
                <c:pt idx="243">
                  <c:v>-2.9817781168375959</c:v>
                </c:pt>
                <c:pt idx="244">
                  <c:v>-3.090557400260395</c:v>
                </c:pt>
                <c:pt idx="245">
                  <c:v>-2.9633712060815696</c:v>
                </c:pt>
                <c:pt idx="246">
                  <c:v>-2.8139143601225185</c:v>
                </c:pt>
                <c:pt idx="247">
                  <c:v>-2.5547305264029054</c:v>
                </c:pt>
                <c:pt idx="248">
                  <c:v>-2.7860600936962556</c:v>
                </c:pt>
                <c:pt idx="249">
                  <c:v>-2.7582301108935319</c:v>
                </c:pt>
                <c:pt idx="250">
                  <c:v>-2.6766794711595745</c:v>
                </c:pt>
                <c:pt idx="251">
                  <c:v>-3.3506316182803153</c:v>
                </c:pt>
                <c:pt idx="252">
                  <c:v>-3.3059658012536017</c:v>
                </c:pt>
                <c:pt idx="253">
                  <c:v>-3.1518806829511501</c:v>
                </c:pt>
                <c:pt idx="254">
                  <c:v>-3.1340536619897739</c:v>
                </c:pt>
                <c:pt idx="255">
                  <c:v>-3.2858486481272831</c:v>
                </c:pt>
                <c:pt idx="256">
                  <c:v>-3.3538281779615042</c:v>
                </c:pt>
                <c:pt idx="257">
                  <c:v>-3.1725112545687946</c:v>
                </c:pt>
                <c:pt idx="258">
                  <c:v>-3.0267008187661637</c:v>
                </c:pt>
                <c:pt idx="259">
                  <c:v>-2.8367622242147599</c:v>
                </c:pt>
                <c:pt idx="260">
                  <c:v>-2.8867812972856446</c:v>
                </c:pt>
                <c:pt idx="261">
                  <c:v>-2.8011865444288393</c:v>
                </c:pt>
                <c:pt idx="262">
                  <c:v>-2.7531180236594093</c:v>
                </c:pt>
                <c:pt idx="263">
                  <c:v>-2.590012544696088</c:v>
                </c:pt>
                <c:pt idx="264">
                  <c:v>-2.4487220557008031</c:v>
                </c:pt>
                <c:pt idx="265">
                  <c:v>-2.3491974997897707</c:v>
                </c:pt>
                <c:pt idx="266">
                  <c:v>-2.3583767023822735</c:v>
                </c:pt>
                <c:pt idx="267">
                  <c:v>-2.3388444462914428</c:v>
                </c:pt>
                <c:pt idx="268">
                  <c:v>-2.2042723158413886</c:v>
                </c:pt>
                <c:pt idx="269">
                  <c:v>-1.9002380944427568</c:v>
                </c:pt>
                <c:pt idx="270">
                  <c:v>-1.8976352570496295</c:v>
                </c:pt>
                <c:pt idx="271">
                  <c:v>-1.7359116921906537</c:v>
                </c:pt>
                <c:pt idx="272">
                  <c:v>-1.676261110157528</c:v>
                </c:pt>
                <c:pt idx="273">
                  <c:v>-1.6347666463591515</c:v>
                </c:pt>
                <c:pt idx="274">
                  <c:v>-1.6334318145631517</c:v>
                </c:pt>
                <c:pt idx="275">
                  <c:v>-1.6501483009335862</c:v>
                </c:pt>
                <c:pt idx="276">
                  <c:v>-1.5843948984309639</c:v>
                </c:pt>
                <c:pt idx="277">
                  <c:v>-1.5289124432651975</c:v>
                </c:pt>
                <c:pt idx="278">
                  <c:v>-1.3604003150519235</c:v>
                </c:pt>
                <c:pt idx="279">
                  <c:v>-1.3799263701297977</c:v>
                </c:pt>
                <c:pt idx="280">
                  <c:v>-1.254565724993687</c:v>
                </c:pt>
                <c:pt idx="281">
                  <c:v>-1.1505758671781587</c:v>
                </c:pt>
                <c:pt idx="282">
                  <c:v>-0.99881668696694381</c:v>
                </c:pt>
                <c:pt idx="283">
                  <c:v>-0.98464539706762078</c:v>
                </c:pt>
                <c:pt idx="284">
                  <c:v>-0.81149938943702138</c:v>
                </c:pt>
                <c:pt idx="285">
                  <c:v>-0.87698717278754801</c:v>
                </c:pt>
                <c:pt idx="286">
                  <c:v>-0.80713020327892659</c:v>
                </c:pt>
                <c:pt idx="287">
                  <c:v>-0.89748789602747758</c:v>
                </c:pt>
                <c:pt idx="288">
                  <c:v>-0.7347526731152112</c:v>
                </c:pt>
                <c:pt idx="289">
                  <c:v>-0.65078614237619969</c:v>
                </c:pt>
                <c:pt idx="290">
                  <c:v>-0.54556509647206874</c:v>
                </c:pt>
                <c:pt idx="291">
                  <c:v>-0.73622950517707042</c:v>
                </c:pt>
                <c:pt idx="292">
                  <c:v>-0.79058515777819693</c:v>
                </c:pt>
                <c:pt idx="293">
                  <c:v>-0.64702533084983982</c:v>
                </c:pt>
                <c:pt idx="294">
                  <c:v>-0.74580578603507997</c:v>
                </c:pt>
                <c:pt idx="295">
                  <c:v>-0.69783271063048402</c:v>
                </c:pt>
                <c:pt idx="296">
                  <c:v>-0.75875034604688596</c:v>
                </c:pt>
                <c:pt idx="297">
                  <c:v>-0.77345724209304212</c:v>
                </c:pt>
                <c:pt idx="298">
                  <c:v>-0.80956100719467183</c:v>
                </c:pt>
                <c:pt idx="299">
                  <c:v>-0.66850020528211251</c:v>
                </c:pt>
                <c:pt idx="300">
                  <c:v>-0.79278426464281693</c:v>
                </c:pt>
                <c:pt idx="301">
                  <c:v>-0.82563658630946035</c:v>
                </c:pt>
                <c:pt idx="302">
                  <c:v>-0.74208085706956739</c:v>
                </c:pt>
                <c:pt idx="303">
                  <c:v>-0.57061065829320134</c:v>
                </c:pt>
                <c:pt idx="304">
                  <c:v>-0.56788525579885485</c:v>
                </c:pt>
                <c:pt idx="305">
                  <c:v>-0.63920234412902655</c:v>
                </c:pt>
                <c:pt idx="306">
                  <c:v>-0.7725844433742759</c:v>
                </c:pt>
                <c:pt idx="307">
                  <c:v>-1.0575133256787983</c:v>
                </c:pt>
                <c:pt idx="308">
                  <c:v>-1.2247689409329348</c:v>
                </c:pt>
                <c:pt idx="309">
                  <c:v>-1.1962319781651314</c:v>
                </c:pt>
                <c:pt idx="310">
                  <c:v>-1.0412250316728273</c:v>
                </c:pt>
                <c:pt idx="311">
                  <c:v>-0.98328361147291921</c:v>
                </c:pt>
                <c:pt idx="312">
                  <c:v>-1.0716331532307952</c:v>
                </c:pt>
                <c:pt idx="313">
                  <c:v>-1.1501542623396643</c:v>
                </c:pt>
                <c:pt idx="314">
                  <c:v>-1.0218357992671152</c:v>
                </c:pt>
                <c:pt idx="315">
                  <c:v>-0.93777693325659361</c:v>
                </c:pt>
                <c:pt idx="316">
                  <c:v>-0.80542760772412147</c:v>
                </c:pt>
                <c:pt idx="317">
                  <c:v>-0.86434576619034875</c:v>
                </c:pt>
                <c:pt idx="318">
                  <c:v>-0.68429303862335522</c:v>
                </c:pt>
                <c:pt idx="319">
                  <c:v>-0.53194241363699113</c:v>
                </c:pt>
                <c:pt idx="320">
                  <c:v>-0.51211551201505667</c:v>
                </c:pt>
                <c:pt idx="321">
                  <c:v>-0.47876520900628194</c:v>
                </c:pt>
                <c:pt idx="322">
                  <c:v>-0.68665401525741721</c:v>
                </c:pt>
                <c:pt idx="323">
                  <c:v>-0.48224032789028703</c:v>
                </c:pt>
                <c:pt idx="324">
                  <c:v>-0.5076916034965111</c:v>
                </c:pt>
                <c:pt idx="325">
                  <c:v>-0.46248311661684643</c:v>
                </c:pt>
                <c:pt idx="326">
                  <c:v>-0.31075137704064193</c:v>
                </c:pt>
                <c:pt idx="327">
                  <c:v>-0.30930286028865295</c:v>
                </c:pt>
                <c:pt idx="328">
                  <c:v>-0.3905890128752445</c:v>
                </c:pt>
                <c:pt idx="329">
                  <c:v>-0.34185902947019575</c:v>
                </c:pt>
                <c:pt idx="330">
                  <c:v>-0.32743176814193092</c:v>
                </c:pt>
                <c:pt idx="331">
                  <c:v>-0.31530328341530006</c:v>
                </c:pt>
                <c:pt idx="332">
                  <c:v>-0.32799033967761049</c:v>
                </c:pt>
                <c:pt idx="333">
                  <c:v>-0.2530972501082433</c:v>
                </c:pt>
                <c:pt idx="334">
                  <c:v>-0.26902246246744727</c:v>
                </c:pt>
                <c:pt idx="335">
                  <c:v>-0.37746992076375374</c:v>
                </c:pt>
                <c:pt idx="336">
                  <c:v>-0.39233543321941211</c:v>
                </c:pt>
                <c:pt idx="337">
                  <c:v>-0.3701155013136701</c:v>
                </c:pt>
                <c:pt idx="338">
                  <c:v>-0.34850954475958706</c:v>
                </c:pt>
                <c:pt idx="339">
                  <c:v>-0.36534066536721843</c:v>
                </c:pt>
                <c:pt idx="340">
                  <c:v>-0.38231477212719994</c:v>
                </c:pt>
                <c:pt idx="341">
                  <c:v>-0.37503228839552538</c:v>
                </c:pt>
                <c:pt idx="342">
                  <c:v>-0.36111289973036287</c:v>
                </c:pt>
                <c:pt idx="343">
                  <c:v>-0.29210405120168648</c:v>
                </c:pt>
                <c:pt idx="344">
                  <c:v>-0.22755970480199383</c:v>
                </c:pt>
                <c:pt idx="345">
                  <c:v>-0.25283047903160538</c:v>
                </c:pt>
                <c:pt idx="346">
                  <c:v>-0.34923457627942056</c:v>
                </c:pt>
                <c:pt idx="347">
                  <c:v>-0.53069979958707703</c:v>
                </c:pt>
                <c:pt idx="348">
                  <c:v>-0.51134086517991717</c:v>
                </c:pt>
                <c:pt idx="349">
                  <c:v>-0.61245198141919843</c:v>
                </c:pt>
                <c:pt idx="350">
                  <c:v>-0.66476872701395273</c:v>
                </c:pt>
                <c:pt idx="351">
                  <c:v>-0.60981313443388641</c:v>
                </c:pt>
                <c:pt idx="352">
                  <c:v>-0.67326495634936401</c:v>
                </c:pt>
                <c:pt idx="353">
                  <c:v>-0.75371422464369353</c:v>
                </c:pt>
                <c:pt idx="354">
                  <c:v>-0.81316257232069578</c:v>
                </c:pt>
                <c:pt idx="355">
                  <c:v>-0.84011958723537505</c:v>
                </c:pt>
                <c:pt idx="356">
                  <c:v>-0.92785596504188472</c:v>
                </c:pt>
                <c:pt idx="357">
                  <c:v>-0.88829552884779395</c:v>
                </c:pt>
                <c:pt idx="358">
                  <c:v>-0.90743924814457899</c:v>
                </c:pt>
                <c:pt idx="359">
                  <c:v>-0.93853637353120445</c:v>
                </c:pt>
                <c:pt idx="360">
                  <c:v>-0.97404571065784651</c:v>
                </c:pt>
                <c:pt idx="361">
                  <c:v>-1.0827881268316986</c:v>
                </c:pt>
                <c:pt idx="362">
                  <c:v>-1.3046189563318515</c:v>
                </c:pt>
                <c:pt idx="363">
                  <c:v>-1.4614278993595518</c:v>
                </c:pt>
                <c:pt idx="364">
                  <c:v>-1.5896447560948079</c:v>
                </c:pt>
                <c:pt idx="365">
                  <c:v>-1.688818675049395</c:v>
                </c:pt>
                <c:pt idx="366">
                  <c:v>-1.6507814389654016</c:v>
                </c:pt>
                <c:pt idx="367">
                  <c:v>-1.6296557903665063</c:v>
                </c:pt>
                <c:pt idx="368">
                  <c:v>-1.6448342528509943</c:v>
                </c:pt>
                <c:pt idx="369">
                  <c:v>-1.7397886962692271</c:v>
                </c:pt>
                <c:pt idx="370">
                  <c:v>-1.6295415429399756</c:v>
                </c:pt>
                <c:pt idx="371">
                  <c:v>-1.8071668273683787</c:v>
                </c:pt>
                <c:pt idx="372">
                  <c:v>-1.8380556910199686</c:v>
                </c:pt>
                <c:pt idx="373">
                  <c:v>-2.0628221296875258</c:v>
                </c:pt>
                <c:pt idx="374">
                  <c:v>-2.0746272595365336</c:v>
                </c:pt>
                <c:pt idx="375">
                  <c:v>-2.0763842083909605</c:v>
                </c:pt>
                <c:pt idx="376">
                  <c:v>-2.0693584732890424</c:v>
                </c:pt>
                <c:pt idx="377">
                  <c:v>-1.973574074089298</c:v>
                </c:pt>
                <c:pt idx="378">
                  <c:v>-1.924376508827208</c:v>
                </c:pt>
                <c:pt idx="379">
                  <c:v>-1.7027090468944035</c:v>
                </c:pt>
                <c:pt idx="380">
                  <c:v>-1.6511733189725182</c:v>
                </c:pt>
                <c:pt idx="381">
                  <c:v>-1.5239560218903949</c:v>
                </c:pt>
                <c:pt idx="382">
                  <c:v>-1.5471754966752358</c:v>
                </c:pt>
                <c:pt idx="383">
                  <c:v>-1.6135648847439839</c:v>
                </c:pt>
                <c:pt idx="384">
                  <c:v>-1.5593770713514903</c:v>
                </c:pt>
                <c:pt idx="385">
                  <c:v>-1.4594769589430878</c:v>
                </c:pt>
                <c:pt idx="386">
                  <c:v>-1.483151115799862</c:v>
                </c:pt>
                <c:pt idx="387">
                  <c:v>-1.6252432823048073</c:v>
                </c:pt>
                <c:pt idx="388">
                  <c:v>-1.7892838799662052</c:v>
                </c:pt>
                <c:pt idx="389">
                  <c:v>-1.7630491222276174</c:v>
                </c:pt>
                <c:pt idx="390">
                  <c:v>-1.5917409094766175</c:v>
                </c:pt>
                <c:pt idx="391">
                  <c:v>-1.753729021508492</c:v>
                </c:pt>
                <c:pt idx="392">
                  <c:v>-1.8165160835582068</c:v>
                </c:pt>
                <c:pt idx="393">
                  <c:v>-1.7040134821020436</c:v>
                </c:pt>
                <c:pt idx="394">
                  <c:v>-1.7491484270251729</c:v>
                </c:pt>
                <c:pt idx="395">
                  <c:v>-1.7425093308502855</c:v>
                </c:pt>
                <c:pt idx="396">
                  <c:v>-1.7533251510160022</c:v>
                </c:pt>
                <c:pt idx="397">
                  <c:v>-1.7678864417800371</c:v>
                </c:pt>
                <c:pt idx="398">
                  <c:v>-2.0536960143529006</c:v>
                </c:pt>
                <c:pt idx="399">
                  <c:v>-2.0435465206477028</c:v>
                </c:pt>
                <c:pt idx="400">
                  <c:v>-2.0948235363336223</c:v>
                </c:pt>
                <c:pt idx="401">
                  <c:v>-1.9762375417621731</c:v>
                </c:pt>
                <c:pt idx="402">
                  <c:v>-1.7601013757505313</c:v>
                </c:pt>
                <c:pt idx="403">
                  <c:v>-1.7056135077290304</c:v>
                </c:pt>
                <c:pt idx="404">
                  <c:v>-1.5424079178185983</c:v>
                </c:pt>
                <c:pt idx="405">
                  <c:v>-1.7408348753032632</c:v>
                </c:pt>
                <c:pt idx="406">
                  <c:v>-1.8069854436627109</c:v>
                </c:pt>
                <c:pt idx="407">
                  <c:v>-1.6540414890459816</c:v>
                </c:pt>
                <c:pt idx="408">
                  <c:v>-1.4199276391472186</c:v>
                </c:pt>
                <c:pt idx="409">
                  <c:v>-1.4325671177573087</c:v>
                </c:pt>
                <c:pt idx="410">
                  <c:v>-1.3739093712430264</c:v>
                </c:pt>
                <c:pt idx="411">
                  <c:v>-1.5299895699037149</c:v>
                </c:pt>
                <c:pt idx="412">
                  <c:v>-1.3748410560159641</c:v>
                </c:pt>
                <c:pt idx="413">
                  <c:v>-1.2435620177933564</c:v>
                </c:pt>
                <c:pt idx="414">
                  <c:v>-1.3141738845467961</c:v>
                </c:pt>
                <c:pt idx="415">
                  <c:v>-1.4612416836103472</c:v>
                </c:pt>
                <c:pt idx="416">
                  <c:v>-1.7861570691467017</c:v>
                </c:pt>
                <c:pt idx="417">
                  <c:v>-1.7513585703895087</c:v>
                </c:pt>
                <c:pt idx="418">
                  <c:v>-1.5710118628511436</c:v>
                </c:pt>
                <c:pt idx="419">
                  <c:v>-1.503973035145717</c:v>
                </c:pt>
                <c:pt idx="420">
                  <c:v>-1.6689201506279332</c:v>
                </c:pt>
                <c:pt idx="421">
                  <c:v>-1.8168400438948733</c:v>
                </c:pt>
                <c:pt idx="422">
                  <c:v>-1.8278829342442213</c:v>
                </c:pt>
                <c:pt idx="423">
                  <c:v>-1.7071696341206006</c:v>
                </c:pt>
                <c:pt idx="424">
                  <c:v>-1.7145075709246733</c:v>
                </c:pt>
                <c:pt idx="425">
                  <c:v>-1.6777111353686784</c:v>
                </c:pt>
                <c:pt idx="426">
                  <c:v>-1.7393377478096181</c:v>
                </c:pt>
                <c:pt idx="427">
                  <c:v>-1.7123103416402552</c:v>
                </c:pt>
                <c:pt idx="428">
                  <c:v>-1.7806376921470186</c:v>
                </c:pt>
                <c:pt idx="429">
                  <c:v>-1.7616445848446523</c:v>
                </c:pt>
                <c:pt idx="430">
                  <c:v>-1.7356472759998471</c:v>
                </c:pt>
                <c:pt idx="431">
                  <c:v>-1.6786112570681837</c:v>
                </c:pt>
                <c:pt idx="432">
                  <c:v>-1.7294231425294342</c:v>
                </c:pt>
                <c:pt idx="433">
                  <c:v>-1.7152465651283719</c:v>
                </c:pt>
                <c:pt idx="434">
                  <c:v>-1.6238577760032356</c:v>
                </c:pt>
                <c:pt idx="435">
                  <c:v>-1.4983538413383088</c:v>
                </c:pt>
                <c:pt idx="436">
                  <c:v>-1.4038267143036158</c:v>
                </c:pt>
                <c:pt idx="437">
                  <c:v>-1.1275199866151866</c:v>
                </c:pt>
                <c:pt idx="438">
                  <c:v>-0.97463157455310423</c:v>
                </c:pt>
                <c:pt idx="439">
                  <c:v>-0.73468242041542564</c:v>
                </c:pt>
                <c:pt idx="440">
                  <c:v>-0.69784594121199328</c:v>
                </c:pt>
                <c:pt idx="441">
                  <c:v>-0.69299958604076051</c:v>
                </c:pt>
                <c:pt idx="442">
                  <c:v>-0.66830335454240597</c:v>
                </c:pt>
                <c:pt idx="443">
                  <c:v>-0.77551536328349169</c:v>
                </c:pt>
                <c:pt idx="444">
                  <c:v>-0.95780567377329529</c:v>
                </c:pt>
                <c:pt idx="445">
                  <c:v>-0.99242259480947004</c:v>
                </c:pt>
                <c:pt idx="446">
                  <c:v>-0.89403739326398168</c:v>
                </c:pt>
                <c:pt idx="447">
                  <c:v>-0.91464740997291016</c:v>
                </c:pt>
                <c:pt idx="448">
                  <c:v>-0.9425612661945193</c:v>
                </c:pt>
                <c:pt idx="449">
                  <c:v>-1.0548395610076033</c:v>
                </c:pt>
                <c:pt idx="450">
                  <c:v>-0.99517390131222982</c:v>
                </c:pt>
                <c:pt idx="451">
                  <c:v>-1.1011340637078457</c:v>
                </c:pt>
                <c:pt idx="452">
                  <c:v>-1.1026125389159904</c:v>
                </c:pt>
                <c:pt idx="453">
                  <c:v>-1.1061979751546813</c:v>
                </c:pt>
                <c:pt idx="454">
                  <c:v>-1.200786230956052</c:v>
                </c:pt>
                <c:pt idx="455">
                  <c:v>-1.299516840065053</c:v>
                </c:pt>
                <c:pt idx="456">
                  <c:v>-1.3497970676813946</c:v>
                </c:pt>
                <c:pt idx="457">
                  <c:v>-1.4337969288640919</c:v>
                </c:pt>
                <c:pt idx="458">
                  <c:v>-1.418208516537345</c:v>
                </c:pt>
                <c:pt idx="459">
                  <c:v>-1.2641922522287332</c:v>
                </c:pt>
                <c:pt idx="460">
                  <c:v>-1.3016643091410274</c:v>
                </c:pt>
                <c:pt idx="461">
                  <c:v>-1.4328123165354338</c:v>
                </c:pt>
                <c:pt idx="462">
                  <c:v>-1.0730227324751651</c:v>
                </c:pt>
                <c:pt idx="463">
                  <c:v>-1.1629977429171472</c:v>
                </c:pt>
                <c:pt idx="464">
                  <c:v>-1.1929023415547679</c:v>
                </c:pt>
                <c:pt idx="465">
                  <c:v>-1.267647869008254</c:v>
                </c:pt>
                <c:pt idx="466">
                  <c:v>-1.2477826468072901</c:v>
                </c:pt>
                <c:pt idx="467">
                  <c:v>-1.2207001025873523</c:v>
                </c:pt>
                <c:pt idx="468">
                  <c:v>-1.1304704349185346</c:v>
                </c:pt>
                <c:pt idx="469">
                  <c:v>-0.96041812063687526</c:v>
                </c:pt>
                <c:pt idx="470">
                  <c:v>-0.86807832194737755</c:v>
                </c:pt>
                <c:pt idx="471">
                  <c:v>-1.1723863555728238</c:v>
                </c:pt>
                <c:pt idx="472">
                  <c:v>-1.305681882723023</c:v>
                </c:pt>
                <c:pt idx="473">
                  <c:v>-1.4448742561897849</c:v>
                </c:pt>
                <c:pt idx="474">
                  <c:v>-1.5924131182879449</c:v>
                </c:pt>
                <c:pt idx="475">
                  <c:v>-1.4974344219050033</c:v>
                </c:pt>
                <c:pt idx="476">
                  <c:v>-1.5706604871675962</c:v>
                </c:pt>
                <c:pt idx="477">
                  <c:v>-1.6469147478021302</c:v>
                </c:pt>
                <c:pt idx="478">
                  <c:v>-1.9464182124868779</c:v>
                </c:pt>
                <c:pt idx="479">
                  <c:v>-2.2078624582862845</c:v>
                </c:pt>
                <c:pt idx="480">
                  <c:v>-2.1974150443593716</c:v>
                </c:pt>
                <c:pt idx="481">
                  <c:v>-2.2934302345538704</c:v>
                </c:pt>
                <c:pt idx="482">
                  <c:v>-2.1204846826020622</c:v>
                </c:pt>
                <c:pt idx="483">
                  <c:v>-2.1301584048328195</c:v>
                </c:pt>
                <c:pt idx="484">
                  <c:v>-2.2787199738119051</c:v>
                </c:pt>
                <c:pt idx="485">
                  <c:v>-2.2531877957229001</c:v>
                </c:pt>
                <c:pt idx="486">
                  <c:v>-2.0235931043389757</c:v>
                </c:pt>
                <c:pt idx="487">
                  <c:v>-2.2046597710062472</c:v>
                </c:pt>
                <c:pt idx="488">
                  <c:v>-2.2849221782767746</c:v>
                </c:pt>
                <c:pt idx="489">
                  <c:v>-2.1880406938914492</c:v>
                </c:pt>
                <c:pt idx="490">
                  <c:v>-2.1829890928959088</c:v>
                </c:pt>
                <c:pt idx="491">
                  <c:v>-2.185005812882733</c:v>
                </c:pt>
                <c:pt idx="492">
                  <c:v>-2.0819284356017911</c:v>
                </c:pt>
                <c:pt idx="493">
                  <c:v>-2.3015984386757506</c:v>
                </c:pt>
                <c:pt idx="494">
                  <c:v>-2.1689039214998802</c:v>
                </c:pt>
                <c:pt idx="495">
                  <c:v>-2.1543420602785268</c:v>
                </c:pt>
                <c:pt idx="496">
                  <c:v>-2.4053506566285345</c:v>
                </c:pt>
                <c:pt idx="497">
                  <c:v>-2.7885284244059143</c:v>
                </c:pt>
                <c:pt idx="498">
                  <c:v>-2.6037555256384675</c:v>
                </c:pt>
                <c:pt idx="499">
                  <c:v>-3.3855063972882991</c:v>
                </c:pt>
                <c:pt idx="500">
                  <c:v>-3.4170742405527865</c:v>
                </c:pt>
                <c:pt idx="501">
                  <c:v>-3.5319970127575315</c:v>
                </c:pt>
                <c:pt idx="502">
                  <c:v>-3.3164298103602183</c:v>
                </c:pt>
                <c:pt idx="503">
                  <c:v>-3.4980362617366971</c:v>
                </c:pt>
                <c:pt idx="504">
                  <c:v>-3.5942162196305634</c:v>
                </c:pt>
                <c:pt idx="505">
                  <c:v>-3.1388503664510168</c:v>
                </c:pt>
                <c:pt idx="506">
                  <c:v>-2.6765724878238393</c:v>
                </c:pt>
                <c:pt idx="507">
                  <c:v>-2.3927735739678515</c:v>
                </c:pt>
                <c:pt idx="508">
                  <c:v>-2.1860279616646796</c:v>
                </c:pt>
                <c:pt idx="509">
                  <c:v>-1.938663553684375</c:v>
                </c:pt>
                <c:pt idx="510">
                  <c:v>-1.7957332126767396</c:v>
                </c:pt>
                <c:pt idx="511">
                  <c:v>-1.6571367234836196</c:v>
                </c:pt>
                <c:pt idx="512">
                  <c:v>-1.5645179821667468</c:v>
                </c:pt>
                <c:pt idx="513">
                  <c:v>-1.7898228746770275</c:v>
                </c:pt>
                <c:pt idx="514">
                  <c:v>-2.0119982847963831</c:v>
                </c:pt>
                <c:pt idx="515">
                  <c:v>-1.9330284024259057</c:v>
                </c:pt>
                <c:pt idx="516">
                  <c:v>-2.0131444154187279</c:v>
                </c:pt>
                <c:pt idx="517">
                  <c:v>-2.0510189275445412</c:v>
                </c:pt>
                <c:pt idx="518">
                  <c:v>-2.034035663974632</c:v>
                </c:pt>
                <c:pt idx="519">
                  <c:v>-2.1469081041739666</c:v>
                </c:pt>
                <c:pt idx="520">
                  <c:v>-2.2603634798116836</c:v>
                </c:pt>
                <c:pt idx="521">
                  <c:v>-2.2191163761677881</c:v>
                </c:pt>
                <c:pt idx="522">
                  <c:v>-2.1107586964638245</c:v>
                </c:pt>
                <c:pt idx="523">
                  <c:v>-2.1963690810281098</c:v>
                </c:pt>
                <c:pt idx="524">
                  <c:v>-2.1947705691194512</c:v>
                </c:pt>
                <c:pt idx="525">
                  <c:v>-2.1610122138521271</c:v>
                </c:pt>
                <c:pt idx="526">
                  <c:v>-2.1673545972003216</c:v>
                </c:pt>
                <c:pt idx="527">
                  <c:v>-2.2036854841269617</c:v>
                </c:pt>
                <c:pt idx="528">
                  <c:v>-2.2854073519081477</c:v>
                </c:pt>
                <c:pt idx="529">
                  <c:v>-2.3418658571293145</c:v>
                </c:pt>
                <c:pt idx="530">
                  <c:v>-2.1818746079225648</c:v>
                </c:pt>
                <c:pt idx="531">
                  <c:v>-2.1634074093572013</c:v>
                </c:pt>
                <c:pt idx="532">
                  <c:v>-2.2067255350882355</c:v>
                </c:pt>
                <c:pt idx="533">
                  <c:v>-2.2526883523439976</c:v>
                </c:pt>
                <c:pt idx="534">
                  <c:v>-2.636617712894751</c:v>
                </c:pt>
                <c:pt idx="535">
                  <c:v>-2.7454037796246484</c:v>
                </c:pt>
                <c:pt idx="536">
                  <c:v>-2.7871639497018164</c:v>
                </c:pt>
                <c:pt idx="537">
                  <c:v>-2.9306513224312063</c:v>
                </c:pt>
                <c:pt idx="538">
                  <c:v>-3.1876968858063925</c:v>
                </c:pt>
                <c:pt idx="539">
                  <c:v>-3.4902843577499176</c:v>
                </c:pt>
                <c:pt idx="540">
                  <c:v>-3.384341776503673</c:v>
                </c:pt>
                <c:pt idx="541">
                  <c:v>-3.1478431364694046</c:v>
                </c:pt>
                <c:pt idx="542">
                  <c:v>-3.4391229410466777</c:v>
                </c:pt>
                <c:pt idx="543">
                  <c:v>-4.2517785822128307</c:v>
                </c:pt>
                <c:pt idx="544">
                  <c:v>-4.3506830890534092</c:v>
                </c:pt>
                <c:pt idx="545">
                  <c:v>-4.6619390837860308</c:v>
                </c:pt>
                <c:pt idx="546">
                  <c:v>-5.2218377863880781</c:v>
                </c:pt>
                <c:pt idx="547">
                  <c:v>-5.6181277637242921</c:v>
                </c:pt>
                <c:pt idx="548">
                  <c:v>-6.4098113052800043</c:v>
                </c:pt>
                <c:pt idx="549">
                  <c:v>-7.3544016059285067</c:v>
                </c:pt>
                <c:pt idx="550">
                  <c:v>-8.3421229509481858</c:v>
                </c:pt>
                <c:pt idx="551">
                  <c:v>-8.5422421228379708</c:v>
                </c:pt>
                <c:pt idx="552">
                  <c:v>-8.4862323340936783</c:v>
                </c:pt>
                <c:pt idx="553">
                  <c:v>-8.7931928265869033</c:v>
                </c:pt>
                <c:pt idx="554">
                  <c:v>-8.3260866166429039</c:v>
                </c:pt>
                <c:pt idx="555">
                  <c:v>-7.820633423493863</c:v>
                </c:pt>
                <c:pt idx="556">
                  <c:v>-7.5202692331061041</c:v>
                </c:pt>
                <c:pt idx="557">
                  <c:v>-7.3183812505170955</c:v>
                </c:pt>
                <c:pt idx="558">
                  <c:v>-6.800657912581765</c:v>
                </c:pt>
                <c:pt idx="559">
                  <c:v>-6.4311692337757895</c:v>
                </c:pt>
                <c:pt idx="560">
                  <c:v>-6.3146263640914517</c:v>
                </c:pt>
                <c:pt idx="561">
                  <c:v>-5.9555527241110156</c:v>
                </c:pt>
                <c:pt idx="562">
                  <c:v>-5.6157356648283887</c:v>
                </c:pt>
                <c:pt idx="563">
                  <c:v>-5.5044026078051154</c:v>
                </c:pt>
                <c:pt idx="564">
                  <c:v>-5.1837486083631186</c:v>
                </c:pt>
                <c:pt idx="565">
                  <c:v>-5.0480963991800616</c:v>
                </c:pt>
                <c:pt idx="566">
                  <c:v>-4.7121673403616029</c:v>
                </c:pt>
                <c:pt idx="567">
                  <c:v>-4.5888220521500607</c:v>
                </c:pt>
                <c:pt idx="568">
                  <c:v>-4.3740219068349839</c:v>
                </c:pt>
                <c:pt idx="569">
                  <c:v>-4.128838285322237</c:v>
                </c:pt>
                <c:pt idx="570">
                  <c:v>-4.0204800005836212</c:v>
                </c:pt>
                <c:pt idx="571">
                  <c:v>-4.4119080649643045</c:v>
                </c:pt>
                <c:pt idx="572">
                  <c:v>-4.3537350016831873</c:v>
                </c:pt>
                <c:pt idx="573">
                  <c:v>-4.603310760902346</c:v>
                </c:pt>
                <c:pt idx="574">
                  <c:v>-4.6668313722098382</c:v>
                </c:pt>
                <c:pt idx="575">
                  <c:v>-4.8732763725567514</c:v>
                </c:pt>
                <c:pt idx="576">
                  <c:v>-5.069303190431512</c:v>
                </c:pt>
                <c:pt idx="577">
                  <c:v>-4.7335282682314697</c:v>
                </c:pt>
                <c:pt idx="578">
                  <c:v>-4.6077223081538978</c:v>
                </c:pt>
                <c:pt idx="579">
                  <c:v>-4.188358770938331</c:v>
                </c:pt>
                <c:pt idx="580">
                  <c:v>-3.9846377665817614</c:v>
                </c:pt>
                <c:pt idx="581">
                  <c:v>-3.889908631922415</c:v>
                </c:pt>
                <c:pt idx="582">
                  <c:v>-3.8103017544543989</c:v>
                </c:pt>
                <c:pt idx="583">
                  <c:v>-3.8268793701500994</c:v>
                </c:pt>
                <c:pt idx="584">
                  <c:v>-4.2845833288022952</c:v>
                </c:pt>
                <c:pt idx="585">
                  <c:v>-4.1334295976364483</c:v>
                </c:pt>
                <c:pt idx="586">
                  <c:v>-3.9006976366789359</c:v>
                </c:pt>
                <c:pt idx="587">
                  <c:v>-3.9854624161704626</c:v>
                </c:pt>
                <c:pt idx="588">
                  <c:v>-4.2203034074844892</c:v>
                </c:pt>
                <c:pt idx="589">
                  <c:v>-4.4133751822488394</c:v>
                </c:pt>
                <c:pt idx="590">
                  <c:v>-4.3894629178364779</c:v>
                </c:pt>
                <c:pt idx="591">
                  <c:v>-4.4995211103073078</c:v>
                </c:pt>
                <c:pt idx="592">
                  <c:v>-4.6918105321214947</c:v>
                </c:pt>
                <c:pt idx="593">
                  <c:v>-4.5808103030570191</c:v>
                </c:pt>
                <c:pt idx="594">
                  <c:v>-4.4123594143471099</c:v>
                </c:pt>
                <c:pt idx="595">
                  <c:v>-4.279638104527864</c:v>
                </c:pt>
                <c:pt idx="596">
                  <c:v>-4.3875417180977694</c:v>
                </c:pt>
                <c:pt idx="597">
                  <c:v>-4.3471362011170855</c:v>
                </c:pt>
                <c:pt idx="598">
                  <c:v>-4.5655259326425526</c:v>
                </c:pt>
                <c:pt idx="599">
                  <c:v>-4.9425249862819358</c:v>
                </c:pt>
                <c:pt idx="600">
                  <c:v>-5.0036609558286962</c:v>
                </c:pt>
                <c:pt idx="601">
                  <c:v>-4.776574686806021</c:v>
                </c:pt>
                <c:pt idx="602">
                  <c:v>-4.4913261313498669</c:v>
                </c:pt>
                <c:pt idx="603">
                  <c:v>-4.4907764038742526</c:v>
                </c:pt>
                <c:pt idx="604">
                  <c:v>-4.1064762649210298</c:v>
                </c:pt>
                <c:pt idx="605">
                  <c:v>-4.2577695864122838</c:v>
                </c:pt>
                <c:pt idx="606">
                  <c:v>-4.2430464149850424</c:v>
                </c:pt>
                <c:pt idx="607">
                  <c:v>-3.982151207385705</c:v>
                </c:pt>
                <c:pt idx="608">
                  <c:v>-3.9085420101227775</c:v>
                </c:pt>
                <c:pt idx="609">
                  <c:v>-3.9641090735559437</c:v>
                </c:pt>
                <c:pt idx="610">
                  <c:v>-4.1756956905894143</c:v>
                </c:pt>
                <c:pt idx="611">
                  <c:v>-4.0787413069109277</c:v>
                </c:pt>
                <c:pt idx="612">
                  <c:v>-3.9937671079655561</c:v>
                </c:pt>
                <c:pt idx="613">
                  <c:v>-3.8974358233529576</c:v>
                </c:pt>
                <c:pt idx="614">
                  <c:v>-3.8437475719859457</c:v>
                </c:pt>
                <c:pt idx="615">
                  <c:v>-4.1913330209710002</c:v>
                </c:pt>
                <c:pt idx="616">
                  <c:v>-4.688909054127679</c:v>
                </c:pt>
                <c:pt idx="617">
                  <c:v>-4.791586567173594</c:v>
                </c:pt>
                <c:pt idx="618">
                  <c:v>-4.6391658206790263</c:v>
                </c:pt>
                <c:pt idx="619">
                  <c:v>-4.5558949747501716</c:v>
                </c:pt>
                <c:pt idx="620">
                  <c:v>-4.4223604886153769</c:v>
                </c:pt>
                <c:pt idx="621">
                  <c:v>-4.4084486697770604</c:v>
                </c:pt>
                <c:pt idx="622">
                  <c:v>-4.8007565203182985</c:v>
                </c:pt>
                <c:pt idx="623">
                  <c:v>-4.9314965834996842</c:v>
                </c:pt>
                <c:pt idx="624">
                  <c:v>-5.9122093903265842</c:v>
                </c:pt>
                <c:pt idx="625">
                  <c:v>-6.338034071194012</c:v>
                </c:pt>
                <c:pt idx="626">
                  <c:v>-5.9131880166655684</c:v>
                </c:pt>
                <c:pt idx="627">
                  <c:v>-5.8702994691293791</c:v>
                </c:pt>
                <c:pt idx="628">
                  <c:v>-6.1617628130152191</c:v>
                </c:pt>
                <c:pt idx="629">
                  <c:v>-6.5362672091130918</c:v>
                </c:pt>
                <c:pt idx="630">
                  <c:v>-6.2270171421876022</c:v>
                </c:pt>
                <c:pt idx="631">
                  <c:v>-6.4243210569749811</c:v>
                </c:pt>
                <c:pt idx="632">
                  <c:v>-6.8590079032890099</c:v>
                </c:pt>
                <c:pt idx="633">
                  <c:v>-7.4282743050063429</c:v>
                </c:pt>
                <c:pt idx="634">
                  <c:v>-6.5923628221677584</c:v>
                </c:pt>
                <c:pt idx="635">
                  <c:v>-6.4686725444811106</c:v>
                </c:pt>
                <c:pt idx="636">
                  <c:v>-6.1905541945126457</c:v>
                </c:pt>
                <c:pt idx="637">
                  <c:v>-5.8944981118200097</c:v>
                </c:pt>
                <c:pt idx="638">
                  <c:v>-5.609863694489448</c:v>
                </c:pt>
                <c:pt idx="639">
                  <c:v>-5.314661434380616</c:v>
                </c:pt>
                <c:pt idx="640">
                  <c:v>-5.3721131140427705</c:v>
                </c:pt>
                <c:pt idx="641">
                  <c:v>-5.4332074533861006</c:v>
                </c:pt>
                <c:pt idx="642">
                  <c:v>-5.5092787034102821</c:v>
                </c:pt>
                <c:pt idx="643">
                  <c:v>-5.7874465661310923</c:v>
                </c:pt>
                <c:pt idx="644">
                  <c:v>-5.5438722822601072</c:v>
                </c:pt>
                <c:pt idx="645">
                  <c:v>-5.427587754908541</c:v>
                </c:pt>
                <c:pt idx="646">
                  <c:v>-5.2636151800318807</c:v>
                </c:pt>
                <c:pt idx="647">
                  <c:v>-5.1204831679506126</c:v>
                </c:pt>
                <c:pt idx="648">
                  <c:v>-5.1180143905424718</c:v>
                </c:pt>
                <c:pt idx="649">
                  <c:v>-5.0963361401025331</c:v>
                </c:pt>
                <c:pt idx="650">
                  <c:v>-4.8303441838402641</c:v>
                </c:pt>
                <c:pt idx="651">
                  <c:v>-4.5104026957295087</c:v>
                </c:pt>
                <c:pt idx="652">
                  <c:v>-4.3781089734478114</c:v>
                </c:pt>
                <c:pt idx="653">
                  <c:v>-4.2684400394123978</c:v>
                </c:pt>
                <c:pt idx="654">
                  <c:v>-4.1912643695946254</c:v>
                </c:pt>
                <c:pt idx="655">
                  <c:v>-4.0835614735876904</c:v>
                </c:pt>
                <c:pt idx="656">
                  <c:v>-4.0419211654763165</c:v>
                </c:pt>
                <c:pt idx="657">
                  <c:v>-3.935919857050179</c:v>
                </c:pt>
                <c:pt idx="658">
                  <c:v>-3.7742544861860852</c:v>
                </c:pt>
                <c:pt idx="659">
                  <c:v>-3.6565656774978512</c:v>
                </c:pt>
                <c:pt idx="660">
                  <c:v>-3.6012038229144889</c:v>
                </c:pt>
                <c:pt idx="661">
                  <c:v>-3.4352477352167567</c:v>
                </c:pt>
                <c:pt idx="662">
                  <c:v>-3.4716508719762427</c:v>
                </c:pt>
                <c:pt idx="663">
                  <c:v>-3.2837040507896114</c:v>
                </c:pt>
                <c:pt idx="664">
                  <c:v>-2.9625283220611029</c:v>
                </c:pt>
                <c:pt idx="665">
                  <c:v>-3.010819780854153</c:v>
                </c:pt>
                <c:pt idx="666">
                  <c:v>-3.0658215487386045</c:v>
                </c:pt>
                <c:pt idx="667">
                  <c:v>-3.3495678849884785</c:v>
                </c:pt>
                <c:pt idx="668">
                  <c:v>-3.4545199656192254</c:v>
                </c:pt>
                <c:pt idx="669">
                  <c:v>-3.4745446817022634</c:v>
                </c:pt>
                <c:pt idx="670">
                  <c:v>-3.4640505680649021</c:v>
                </c:pt>
                <c:pt idx="671">
                  <c:v>-3.5857284798108249</c:v>
                </c:pt>
                <c:pt idx="672">
                  <c:v>-3.8526552232901441</c:v>
                </c:pt>
                <c:pt idx="673">
                  <c:v>-3.7287853252531886</c:v>
                </c:pt>
                <c:pt idx="674">
                  <c:v>-3.9235973934292421</c:v>
                </c:pt>
                <c:pt idx="675">
                  <c:v>-3.9673277692559892</c:v>
                </c:pt>
                <c:pt idx="676">
                  <c:v>-4.0860308592686509</c:v>
                </c:pt>
                <c:pt idx="677">
                  <c:v>-4.2350974832522139</c:v>
                </c:pt>
                <c:pt idx="678">
                  <c:v>-4.1295175879682642</c:v>
                </c:pt>
                <c:pt idx="679">
                  <c:v>-4.007153027792536</c:v>
                </c:pt>
                <c:pt idx="680">
                  <c:v>-4.0837735140788602</c:v>
                </c:pt>
                <c:pt idx="681">
                  <c:v>-3.9366073406080373</c:v>
                </c:pt>
                <c:pt idx="682">
                  <c:v>-3.8548434998667163</c:v>
                </c:pt>
                <c:pt idx="683">
                  <c:v>-3.6795801570051125</c:v>
                </c:pt>
                <c:pt idx="684">
                  <c:v>-3.6135077324486842</c:v>
                </c:pt>
                <c:pt idx="685">
                  <c:v>-3.8028403883759392</c:v>
                </c:pt>
                <c:pt idx="686">
                  <c:v>-3.9871542280404833</c:v>
                </c:pt>
                <c:pt idx="687">
                  <c:v>-4.1511049251626302</c:v>
                </c:pt>
                <c:pt idx="688">
                  <c:v>-4.2150728666498267</c:v>
                </c:pt>
                <c:pt idx="689">
                  <c:v>-4.4212374475286049</c:v>
                </c:pt>
                <c:pt idx="690">
                  <c:v>-4.542242625500613</c:v>
                </c:pt>
                <c:pt idx="691">
                  <c:v>-4.5173425794453097</c:v>
                </c:pt>
                <c:pt idx="692">
                  <c:v>-4.6717362145646693</c:v>
                </c:pt>
                <c:pt idx="693">
                  <c:v>-4.6638498105851998</c:v>
                </c:pt>
                <c:pt idx="694">
                  <c:v>-4.6430432783087214</c:v>
                </c:pt>
                <c:pt idx="695">
                  <c:v>-4.7367262322403008</c:v>
                </c:pt>
                <c:pt idx="696">
                  <c:v>-4.4402932926508329</c:v>
                </c:pt>
                <c:pt idx="697">
                  <c:v>-4.1811085495626248</c:v>
                </c:pt>
                <c:pt idx="698">
                  <c:v>-4.0418427809093718</c:v>
                </c:pt>
                <c:pt idx="699">
                  <c:v>-3.9705301024020168</c:v>
                </c:pt>
                <c:pt idx="700">
                  <c:v>-3.8183975801097407</c:v>
                </c:pt>
                <c:pt idx="701">
                  <c:v>-4.0359984504940725</c:v>
                </c:pt>
                <c:pt idx="702">
                  <c:v>-4.5943629373321277</c:v>
                </c:pt>
                <c:pt idx="703">
                  <c:v>-4.5799473267041311</c:v>
                </c:pt>
                <c:pt idx="704">
                  <c:v>-4.5911018513495048</c:v>
                </c:pt>
                <c:pt idx="705">
                  <c:v>-4.3576737833807382</c:v>
                </c:pt>
                <c:pt idx="706">
                  <c:v>-4.4995686013686749</c:v>
                </c:pt>
                <c:pt idx="707">
                  <c:v>-4.7948295105977197</c:v>
                </c:pt>
                <c:pt idx="708">
                  <c:v>-4.7274433529252198</c:v>
                </c:pt>
                <c:pt idx="709">
                  <c:v>-4.6515235233979695</c:v>
                </c:pt>
                <c:pt idx="710">
                  <c:v>-4.6254146348015173</c:v>
                </c:pt>
                <c:pt idx="711">
                  <c:v>-4.7094047513770825</c:v>
                </c:pt>
                <c:pt idx="712">
                  <c:v>-5.11273840228497</c:v>
                </c:pt>
                <c:pt idx="713">
                  <c:v>-4.6997989061482146</c:v>
                </c:pt>
                <c:pt idx="714">
                  <c:v>-4.5508295067070677</c:v>
                </c:pt>
                <c:pt idx="715">
                  <c:v>-4.4287399576187152</c:v>
                </c:pt>
                <c:pt idx="716">
                  <c:v>-4.6685387098756879</c:v>
                </c:pt>
                <c:pt idx="717">
                  <c:v>-4.7161579431395459</c:v>
                </c:pt>
                <c:pt idx="718">
                  <c:v>-4.5798261203498738</c:v>
                </c:pt>
                <c:pt idx="719">
                  <c:v>-4.7906834546129264</c:v>
                </c:pt>
                <c:pt idx="720">
                  <c:v>-4.8050738756763574</c:v>
                </c:pt>
                <c:pt idx="721">
                  <c:v>-4.8408922213924992</c:v>
                </c:pt>
                <c:pt idx="722">
                  <c:v>-5.0352825184667331</c:v>
                </c:pt>
                <c:pt idx="723">
                  <c:v>-5.2646184594810528</c:v>
                </c:pt>
                <c:pt idx="724">
                  <c:v>-5.2735406975980901</c:v>
                </c:pt>
                <c:pt idx="725">
                  <c:v>-5.2808211516595689</c:v>
                </c:pt>
                <c:pt idx="726">
                  <c:v>-5.1118302768137038</c:v>
                </c:pt>
                <c:pt idx="727">
                  <c:v>-4.7051420298397879</c:v>
                </c:pt>
                <c:pt idx="728">
                  <c:v>-4.7304334942602022</c:v>
                </c:pt>
                <c:pt idx="729">
                  <c:v>-4.5151807775913788</c:v>
                </c:pt>
                <c:pt idx="730">
                  <c:v>-4.4609282120797182</c:v>
                </c:pt>
                <c:pt idx="731">
                  <c:v>-4.2318708026467391</c:v>
                </c:pt>
                <c:pt idx="732">
                  <c:v>-3.8953424716692555</c:v>
                </c:pt>
                <c:pt idx="733">
                  <c:v>-3.9427308417050599</c:v>
                </c:pt>
                <c:pt idx="734">
                  <c:v>-3.9388865231514059</c:v>
                </c:pt>
                <c:pt idx="735">
                  <c:v>-3.8891048184650052</c:v>
                </c:pt>
                <c:pt idx="736">
                  <c:v>-4.1293088088851322</c:v>
                </c:pt>
                <c:pt idx="737">
                  <c:v>-4.2113801876738055</c:v>
                </c:pt>
                <c:pt idx="738">
                  <c:v>-4.4399387055146153</c:v>
                </c:pt>
                <c:pt idx="739">
                  <c:v>-4.5147456460100983</c:v>
                </c:pt>
                <c:pt idx="740">
                  <c:v>-4.5474577604236401</c:v>
                </c:pt>
                <c:pt idx="741">
                  <c:v>-4.567542961510882</c:v>
                </c:pt>
                <c:pt idx="742">
                  <c:v>-4.8249778346319312</c:v>
                </c:pt>
                <c:pt idx="743">
                  <c:v>-4.9008103877252429</c:v>
                </c:pt>
                <c:pt idx="744">
                  <c:v>-5.2270263521366891</c:v>
                </c:pt>
                <c:pt idx="745">
                  <c:v>-4.9083513443706446</c:v>
                </c:pt>
                <c:pt idx="746">
                  <c:v>-4.6700936312471288</c:v>
                </c:pt>
                <c:pt idx="747">
                  <c:v>-4.5419895235830694</c:v>
                </c:pt>
                <c:pt idx="748">
                  <c:v>-4.3833002881914052</c:v>
                </c:pt>
                <c:pt idx="749">
                  <c:v>-4.0182307014573864</c:v>
                </c:pt>
                <c:pt idx="750">
                  <c:v>-3.7745738326928251</c:v>
                </c:pt>
                <c:pt idx="751">
                  <c:v>-4.0946039556854466</c:v>
                </c:pt>
                <c:pt idx="752">
                  <c:v>-4.3016684635105422</c:v>
                </c:pt>
                <c:pt idx="753">
                  <c:v>-4.3952140860574964</c:v>
                </c:pt>
                <c:pt idx="754">
                  <c:v>-4.3584695792522901</c:v>
                </c:pt>
                <c:pt idx="755">
                  <c:v>-5.6630777566024486</c:v>
                </c:pt>
                <c:pt idx="756">
                  <c:v>-5.2599838071842671</c:v>
                </c:pt>
                <c:pt idx="757">
                  <c:v>-4.7342765748772937</c:v>
                </c:pt>
                <c:pt idx="758">
                  <c:v>-4.6915295159479715</c:v>
                </c:pt>
                <c:pt idx="759">
                  <c:v>-4.4761840228181473</c:v>
                </c:pt>
                <c:pt idx="760">
                  <c:v>-4.2958003572024532</c:v>
                </c:pt>
                <c:pt idx="761">
                  <c:v>-4.0896223036802102</c:v>
                </c:pt>
                <c:pt idx="762">
                  <c:v>-3.9330880942671791</c:v>
                </c:pt>
                <c:pt idx="763">
                  <c:v>-3.8727797355657403</c:v>
                </c:pt>
                <c:pt idx="764">
                  <c:v>-3.6545105356936594</c:v>
                </c:pt>
                <c:pt idx="765">
                  <c:v>-3.6875015910659488</c:v>
                </c:pt>
                <c:pt idx="766">
                  <c:v>-3.5429112589423388</c:v>
                </c:pt>
                <c:pt idx="767">
                  <c:v>-3.3507986682822999</c:v>
                </c:pt>
                <c:pt idx="768">
                  <c:v>-3.3833657895362128</c:v>
                </c:pt>
                <c:pt idx="769">
                  <c:v>-3.3962123030925464</c:v>
                </c:pt>
                <c:pt idx="770">
                  <c:v>-3.4564473185571192</c:v>
                </c:pt>
                <c:pt idx="771">
                  <c:v>-3.5251538501001032</c:v>
                </c:pt>
                <c:pt idx="772">
                  <c:v>-3.612864002426015</c:v>
                </c:pt>
                <c:pt idx="773">
                  <c:v>-3.6534065996873286</c:v>
                </c:pt>
                <c:pt idx="774">
                  <c:v>-3.6801504517309791</c:v>
                </c:pt>
                <c:pt idx="775">
                  <c:v>-3.6158578675629207</c:v>
                </c:pt>
                <c:pt idx="776">
                  <c:v>-3.593005736714844</c:v>
                </c:pt>
                <c:pt idx="777">
                  <c:v>-3.3329934693534247</c:v>
                </c:pt>
                <c:pt idx="778">
                  <c:v>-3.3775201809470454</c:v>
                </c:pt>
                <c:pt idx="779">
                  <c:v>-3.3214125279521696</c:v>
                </c:pt>
                <c:pt idx="780">
                  <c:v>-3.3397170545732973</c:v>
                </c:pt>
                <c:pt idx="781">
                  <c:v>-3.2213127125158203</c:v>
                </c:pt>
                <c:pt idx="782">
                  <c:v>-3.2477154942068283</c:v>
                </c:pt>
                <c:pt idx="783">
                  <c:v>-3.1159224701694361</c:v>
                </c:pt>
                <c:pt idx="784">
                  <c:v>-3.1622124062953287</c:v>
                </c:pt>
                <c:pt idx="785">
                  <c:v>-3.2295964747730248</c:v>
                </c:pt>
                <c:pt idx="786">
                  <c:v>-3.231374777045898</c:v>
                </c:pt>
                <c:pt idx="787">
                  <c:v>-3.1271586340468946</c:v>
                </c:pt>
                <c:pt idx="788">
                  <c:v>-3.2172113515531398</c:v>
                </c:pt>
                <c:pt idx="789">
                  <c:v>-3.1947828677700301</c:v>
                </c:pt>
                <c:pt idx="790">
                  <c:v>-3.1135828638722822</c:v>
                </c:pt>
                <c:pt idx="791">
                  <c:v>-3.1190980667762975</c:v>
                </c:pt>
                <c:pt idx="792">
                  <c:v>-3.1824793791784258</c:v>
                </c:pt>
                <c:pt idx="793">
                  <c:v>-3.1190349008184612</c:v>
                </c:pt>
                <c:pt idx="794">
                  <c:v>-3.1202722319302554</c:v>
                </c:pt>
                <c:pt idx="795">
                  <c:v>-2.9446573518635484</c:v>
                </c:pt>
                <c:pt idx="796">
                  <c:v>-2.9888951040263083</c:v>
                </c:pt>
                <c:pt idx="797">
                  <c:v>-3.1074266704372846</c:v>
                </c:pt>
                <c:pt idx="798">
                  <c:v>-3.2011470452543764</c:v>
                </c:pt>
                <c:pt idx="799">
                  <c:v>-3.0574703822391003</c:v>
                </c:pt>
                <c:pt idx="800">
                  <c:v>-2.9665462730386629</c:v>
                </c:pt>
                <c:pt idx="801">
                  <c:v>-2.9337847551227445</c:v>
                </c:pt>
                <c:pt idx="802">
                  <c:v>-3.0051823895601872</c:v>
                </c:pt>
                <c:pt idx="803">
                  <c:v>-2.9869863169337165</c:v>
                </c:pt>
                <c:pt idx="804">
                  <c:v>-3.0582172186681866</c:v>
                </c:pt>
                <c:pt idx="805">
                  <c:v>-3.1745520427306704</c:v>
                </c:pt>
                <c:pt idx="806">
                  <c:v>-3.1637637331821429</c:v>
                </c:pt>
                <c:pt idx="807">
                  <c:v>-3.5574320487840403</c:v>
                </c:pt>
                <c:pt idx="808">
                  <c:v>-3.8848624129794151</c:v>
                </c:pt>
                <c:pt idx="809">
                  <c:v>-4.1484470775837483</c:v>
                </c:pt>
                <c:pt idx="810">
                  <c:v>-4.2958252471680662</c:v>
                </c:pt>
                <c:pt idx="811">
                  <c:v>-4.3613074329532679</c:v>
                </c:pt>
                <c:pt idx="812">
                  <c:v>-4.3268667555375941</c:v>
                </c:pt>
                <c:pt idx="813">
                  <c:v>-4.6573380468802839</c:v>
                </c:pt>
                <c:pt idx="814">
                  <c:v>-4.4245790483378125</c:v>
                </c:pt>
                <c:pt idx="815">
                  <c:v>-4.2301614734124877</c:v>
                </c:pt>
                <c:pt idx="816">
                  <c:v>-4.0953090838098971</c:v>
                </c:pt>
                <c:pt idx="817">
                  <c:v>-3.7338327823855053</c:v>
                </c:pt>
                <c:pt idx="818">
                  <c:v>-3.641029220835017</c:v>
                </c:pt>
                <c:pt idx="819">
                  <c:v>-3.6238374844020731</c:v>
                </c:pt>
                <c:pt idx="820">
                  <c:v>-3.4948233145170522</c:v>
                </c:pt>
                <c:pt idx="821">
                  <c:v>-3.429938596313487</c:v>
                </c:pt>
                <c:pt idx="822">
                  <c:v>-3.2487468011615133</c:v>
                </c:pt>
                <c:pt idx="823">
                  <c:v>-3.1423709934402062</c:v>
                </c:pt>
                <c:pt idx="824">
                  <c:v>-3.1659545472915167</c:v>
                </c:pt>
                <c:pt idx="825">
                  <c:v>-3.1924649576076094</c:v>
                </c:pt>
                <c:pt idx="826">
                  <c:v>-2.9853769365744984</c:v>
                </c:pt>
                <c:pt idx="827">
                  <c:v>-2.9788912198527373</c:v>
                </c:pt>
                <c:pt idx="828">
                  <c:v>-2.9631779330211487</c:v>
                </c:pt>
                <c:pt idx="829">
                  <c:v>-3.1231897234998947</c:v>
                </c:pt>
                <c:pt idx="830">
                  <c:v>-3.0760543079486271</c:v>
                </c:pt>
                <c:pt idx="831">
                  <c:v>-2.9230071995368951</c:v>
                </c:pt>
                <c:pt idx="832">
                  <c:v>-2.9492983605070719</c:v>
                </c:pt>
                <c:pt idx="833">
                  <c:v>-3.0431307423444478</c:v>
                </c:pt>
                <c:pt idx="834">
                  <c:v>-3.0533260117877989</c:v>
                </c:pt>
                <c:pt idx="835">
                  <c:v>-2.9644234216162557</c:v>
                </c:pt>
                <c:pt idx="836">
                  <c:v>-2.9250875709217201</c:v>
                </c:pt>
                <c:pt idx="837">
                  <c:v>-2.8909790585701787</c:v>
                </c:pt>
                <c:pt idx="838">
                  <c:v>-2.7319615190470863</c:v>
                </c:pt>
                <c:pt idx="839">
                  <c:v>-2.833706315175097</c:v>
                </c:pt>
                <c:pt idx="840">
                  <c:v>-2.8031338993602168</c:v>
                </c:pt>
                <c:pt idx="841">
                  <c:v>-2.6746734113663857</c:v>
                </c:pt>
                <c:pt idx="842">
                  <c:v>-2.5430284067664837</c:v>
                </c:pt>
                <c:pt idx="843">
                  <c:v>-2.5061564578240643</c:v>
                </c:pt>
                <c:pt idx="844">
                  <c:v>-2.4253558259708496</c:v>
                </c:pt>
                <c:pt idx="845">
                  <c:v>-2.3372763945898472</c:v>
                </c:pt>
                <c:pt idx="846">
                  <c:v>-2.2097163573905987</c:v>
                </c:pt>
                <c:pt idx="847">
                  <c:v>-2.0777269349277354</c:v>
                </c:pt>
                <c:pt idx="848">
                  <c:v>-2.0285929655109802</c:v>
                </c:pt>
                <c:pt idx="849">
                  <c:v>-2.0575276938199658</c:v>
                </c:pt>
                <c:pt idx="850">
                  <c:v>-2.1744493951704706</c:v>
                </c:pt>
                <c:pt idx="851">
                  <c:v>-2.1652824726106936</c:v>
                </c:pt>
                <c:pt idx="852">
                  <c:v>-2.4266665041669313</c:v>
                </c:pt>
                <c:pt idx="853">
                  <c:v>-2.5265801998411463</c:v>
                </c:pt>
                <c:pt idx="854">
                  <c:v>-2.6038449291185497</c:v>
                </c:pt>
                <c:pt idx="855">
                  <c:v>-2.5541214642952266</c:v>
                </c:pt>
                <c:pt idx="856">
                  <c:v>-2.5660531884139481</c:v>
                </c:pt>
                <c:pt idx="857">
                  <c:v>-2.396073551084049</c:v>
                </c:pt>
                <c:pt idx="858">
                  <c:v>-2.3609836975221197</c:v>
                </c:pt>
                <c:pt idx="859">
                  <c:v>-2.2835730528776592</c:v>
                </c:pt>
                <c:pt idx="860">
                  <c:v>-2.1842016461574922</c:v>
                </c:pt>
                <c:pt idx="861">
                  <c:v>-2.0147558777303982</c:v>
                </c:pt>
                <c:pt idx="862">
                  <c:v>-2.0021647550389874</c:v>
                </c:pt>
                <c:pt idx="863">
                  <c:v>-1.9803047933165094</c:v>
                </c:pt>
                <c:pt idx="864">
                  <c:v>-1.9016013015281792</c:v>
                </c:pt>
                <c:pt idx="865">
                  <c:v>-1.8758700063185161</c:v>
                </c:pt>
                <c:pt idx="866">
                  <c:v>-1.9673269499337216</c:v>
                </c:pt>
                <c:pt idx="867">
                  <c:v>-1.8787879657028721</c:v>
                </c:pt>
                <c:pt idx="868">
                  <c:v>-1.8968465213551395</c:v>
                </c:pt>
                <c:pt idx="869">
                  <c:v>-1.9349198561107086</c:v>
                </c:pt>
                <c:pt idx="870">
                  <c:v>-1.9319984775336052</c:v>
                </c:pt>
                <c:pt idx="871">
                  <c:v>-1.9259697422701292</c:v>
                </c:pt>
                <c:pt idx="872">
                  <c:v>-1.8879906827953812</c:v>
                </c:pt>
                <c:pt idx="873">
                  <c:v>-1.9487056167887769</c:v>
                </c:pt>
                <c:pt idx="874">
                  <c:v>-1.9995030585641704</c:v>
                </c:pt>
                <c:pt idx="875">
                  <c:v>-2.0051607358511112</c:v>
                </c:pt>
                <c:pt idx="876">
                  <c:v>-1.8912132728727322</c:v>
                </c:pt>
                <c:pt idx="877">
                  <c:v>-1.8586141847002831</c:v>
                </c:pt>
                <c:pt idx="878">
                  <c:v>-1.7965083372482269</c:v>
                </c:pt>
                <c:pt idx="879">
                  <c:v>-1.8512854553710685</c:v>
                </c:pt>
                <c:pt idx="880">
                  <c:v>-1.9307828008893377</c:v>
                </c:pt>
                <c:pt idx="881">
                  <c:v>-2.0720634654935499</c:v>
                </c:pt>
                <c:pt idx="882">
                  <c:v>-2.0041416339937448</c:v>
                </c:pt>
                <c:pt idx="883">
                  <c:v>-2.1654890089487715</c:v>
                </c:pt>
                <c:pt idx="884">
                  <c:v>-2.2536663455423085</c:v>
                </c:pt>
                <c:pt idx="885">
                  <c:v>-2.1901124354088823</c:v>
                </c:pt>
                <c:pt idx="886">
                  <c:v>-2.2721807699631404</c:v>
                </c:pt>
                <c:pt idx="887">
                  <c:v>-2.2359873628124012</c:v>
                </c:pt>
                <c:pt idx="888">
                  <c:v>-2.0898016460396396</c:v>
                </c:pt>
                <c:pt idx="889">
                  <c:v>-2.1139984382419779</c:v>
                </c:pt>
                <c:pt idx="890">
                  <c:v>-2.0419589089519503</c:v>
                </c:pt>
                <c:pt idx="891">
                  <c:v>-2.1296213690890928</c:v>
                </c:pt>
                <c:pt idx="892">
                  <c:v>-2.1387623433983576</c:v>
                </c:pt>
                <c:pt idx="893">
                  <c:v>-1.9205359486873228</c:v>
                </c:pt>
                <c:pt idx="894">
                  <c:v>-1.8789647592145591</c:v>
                </c:pt>
                <c:pt idx="895">
                  <c:v>-2.0151653877028979</c:v>
                </c:pt>
                <c:pt idx="896">
                  <c:v>-2.1901401231513593</c:v>
                </c:pt>
                <c:pt idx="897">
                  <c:v>-2.2031604141756742</c:v>
                </c:pt>
                <c:pt idx="898">
                  <c:v>-2.1119919629836708</c:v>
                </c:pt>
                <c:pt idx="899">
                  <c:v>-2.1336674729030274</c:v>
                </c:pt>
                <c:pt idx="900">
                  <c:v>-2.1682914404729265</c:v>
                </c:pt>
                <c:pt idx="901">
                  <c:v>-2.1206283479521808</c:v>
                </c:pt>
                <c:pt idx="902">
                  <c:v>-2.1734246950903997</c:v>
                </c:pt>
                <c:pt idx="903">
                  <c:v>-2.2033532812448517</c:v>
                </c:pt>
                <c:pt idx="904">
                  <c:v>-2.3514783422292358</c:v>
                </c:pt>
                <c:pt idx="905">
                  <c:v>-2.3796520144444551</c:v>
                </c:pt>
                <c:pt idx="906">
                  <c:v>-2.4893364712112276</c:v>
                </c:pt>
                <c:pt idx="907">
                  <c:v>-2.5401652961164984</c:v>
                </c:pt>
                <c:pt idx="908">
                  <c:v>-2.8032411519859126</c:v>
                </c:pt>
                <c:pt idx="909">
                  <c:v>-2.7785821711801617</c:v>
                </c:pt>
                <c:pt idx="910">
                  <c:v>-2.8921082808051302</c:v>
                </c:pt>
                <c:pt idx="911">
                  <c:v>-3.0740300632021125</c:v>
                </c:pt>
                <c:pt idx="912">
                  <c:v>-3.0803157781926931</c:v>
                </c:pt>
                <c:pt idx="913">
                  <c:v>-3.0762953475957104</c:v>
                </c:pt>
                <c:pt idx="914">
                  <c:v>-3.0464835299754287</c:v>
                </c:pt>
                <c:pt idx="915">
                  <c:v>-2.9696920437657579</c:v>
                </c:pt>
                <c:pt idx="916">
                  <c:v>-2.9617846398748249</c:v>
                </c:pt>
                <c:pt idx="917">
                  <c:v>-2.9215850479406962</c:v>
                </c:pt>
                <c:pt idx="918">
                  <c:v>-2.8174716447107215</c:v>
                </c:pt>
                <c:pt idx="919">
                  <c:v>-2.7974150091232866</c:v>
                </c:pt>
                <c:pt idx="920">
                  <c:v>-2.7500986211073739</c:v>
                </c:pt>
                <c:pt idx="921">
                  <c:v>-2.7255534716852416</c:v>
                </c:pt>
                <c:pt idx="922">
                  <c:v>-2.7368474608758282</c:v>
                </c:pt>
                <c:pt idx="923">
                  <c:v>-2.749224231303498</c:v>
                </c:pt>
                <c:pt idx="924">
                  <c:v>-2.9204482861096972</c:v>
                </c:pt>
                <c:pt idx="925">
                  <c:v>-2.7550105603322472</c:v>
                </c:pt>
                <c:pt idx="926">
                  <c:v>-2.5861889792482824</c:v>
                </c:pt>
                <c:pt idx="927">
                  <c:v>-2.5648522604304573</c:v>
                </c:pt>
                <c:pt idx="928">
                  <c:v>-2.3304866874206778</c:v>
                </c:pt>
                <c:pt idx="929">
                  <c:v>-2.4299283191023466</c:v>
                </c:pt>
                <c:pt idx="930">
                  <c:v>-2.5766616149210537</c:v>
                </c:pt>
                <c:pt idx="931">
                  <c:v>-2.4379197742909482</c:v>
                </c:pt>
                <c:pt idx="932">
                  <c:v>-2.4022559927417486</c:v>
                </c:pt>
                <c:pt idx="933">
                  <c:v>-2.3481767071289723</c:v>
                </c:pt>
                <c:pt idx="934">
                  <c:v>-2.2412892438535224</c:v>
                </c:pt>
                <c:pt idx="935">
                  <c:v>-2.1630996947817369</c:v>
                </c:pt>
                <c:pt idx="936">
                  <c:v>-2.1168211836742734</c:v>
                </c:pt>
                <c:pt idx="937">
                  <c:v>-1.9691476196799924</c:v>
                </c:pt>
                <c:pt idx="938">
                  <c:v>-2.2599971959813656</c:v>
                </c:pt>
                <c:pt idx="939">
                  <c:v>-2.3182046673078545</c:v>
                </c:pt>
                <c:pt idx="940">
                  <c:v>-2.4028507111167632</c:v>
                </c:pt>
                <c:pt idx="941">
                  <c:v>-2.4659134941208034</c:v>
                </c:pt>
                <c:pt idx="942">
                  <c:v>-2.5693457116041341</c:v>
                </c:pt>
                <c:pt idx="943">
                  <c:v>-2.6956256371583347</c:v>
                </c:pt>
                <c:pt idx="944">
                  <c:v>-2.7543225943613852</c:v>
                </c:pt>
                <c:pt idx="945">
                  <c:v>-2.7633908966720697</c:v>
                </c:pt>
                <c:pt idx="946">
                  <c:v>-2.7512697846676417</c:v>
                </c:pt>
                <c:pt idx="947">
                  <c:v>-2.7936018968866594</c:v>
                </c:pt>
                <c:pt idx="948">
                  <c:v>-2.7987035251030807</c:v>
                </c:pt>
                <c:pt idx="949">
                  <c:v>-2.7214239860503238</c:v>
                </c:pt>
                <c:pt idx="950">
                  <c:v>-2.6167359439964342</c:v>
                </c:pt>
                <c:pt idx="951">
                  <c:v>-2.5333129591911816</c:v>
                </c:pt>
                <c:pt idx="952">
                  <c:v>-2.4778697908993172</c:v>
                </c:pt>
                <c:pt idx="953">
                  <c:v>-2.4171244952040087</c:v>
                </c:pt>
                <c:pt idx="954">
                  <c:v>-2.3936832033579467</c:v>
                </c:pt>
                <c:pt idx="955">
                  <c:v>-2.4115401275630024</c:v>
                </c:pt>
                <c:pt idx="956">
                  <c:v>-2.2682222179174207</c:v>
                </c:pt>
                <c:pt idx="957">
                  <c:v>-2.3105732278559659</c:v>
                </c:pt>
                <c:pt idx="958">
                  <c:v>-2.4775995119414898</c:v>
                </c:pt>
                <c:pt idx="959">
                  <c:v>-2.563036945621163</c:v>
                </c:pt>
                <c:pt idx="960">
                  <c:v>-2.7325880417447461</c:v>
                </c:pt>
                <c:pt idx="961">
                  <c:v>-2.8355216967197396</c:v>
                </c:pt>
                <c:pt idx="962">
                  <c:v>-2.9276944851704418</c:v>
                </c:pt>
                <c:pt idx="963">
                  <c:v>-2.9059304225973568</c:v>
                </c:pt>
                <c:pt idx="964">
                  <c:v>-2.8764965348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8D-4E6E-8B8D-AED220703ADD}"/>
            </c:ext>
          </c:extLst>
        </c:ser>
        <c:ser>
          <c:idx val="2"/>
          <c:order val="2"/>
          <c:tx>
            <c:strRef>
              <c:f>'M43. ábra_chart'!$H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1905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E$11:$E$975</c:f>
              <c:numCache>
                <c:formatCode>m/d/yyyy</c:formatCode>
                <c:ptCount val="965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5</c:v>
                </c:pt>
                <c:pt idx="38">
                  <c:v>43886</c:v>
                </c:pt>
                <c:pt idx="39">
                  <c:v>43887</c:v>
                </c:pt>
                <c:pt idx="40">
                  <c:v>43888</c:v>
                </c:pt>
                <c:pt idx="41">
                  <c:v>43889</c:v>
                </c:pt>
                <c:pt idx="42">
                  <c:v>43892</c:v>
                </c:pt>
                <c:pt idx="43">
                  <c:v>43893</c:v>
                </c:pt>
                <c:pt idx="44">
                  <c:v>43894</c:v>
                </c:pt>
                <c:pt idx="45">
                  <c:v>43895</c:v>
                </c:pt>
                <c:pt idx="46">
                  <c:v>43896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6</c:v>
                </c:pt>
                <c:pt idx="53">
                  <c:v>43907</c:v>
                </c:pt>
                <c:pt idx="54">
                  <c:v>43908</c:v>
                </c:pt>
                <c:pt idx="55">
                  <c:v>43909</c:v>
                </c:pt>
                <c:pt idx="56">
                  <c:v>43910</c:v>
                </c:pt>
                <c:pt idx="57">
                  <c:v>43913</c:v>
                </c:pt>
                <c:pt idx="58">
                  <c:v>43914</c:v>
                </c:pt>
                <c:pt idx="59">
                  <c:v>43915</c:v>
                </c:pt>
                <c:pt idx="60">
                  <c:v>43916</c:v>
                </c:pt>
                <c:pt idx="61">
                  <c:v>43917</c:v>
                </c:pt>
                <c:pt idx="62">
                  <c:v>43920</c:v>
                </c:pt>
                <c:pt idx="63">
                  <c:v>43921</c:v>
                </c:pt>
                <c:pt idx="64">
                  <c:v>43922</c:v>
                </c:pt>
                <c:pt idx="65">
                  <c:v>43923</c:v>
                </c:pt>
                <c:pt idx="66">
                  <c:v>43924</c:v>
                </c:pt>
                <c:pt idx="67">
                  <c:v>43927</c:v>
                </c:pt>
                <c:pt idx="68">
                  <c:v>43928</c:v>
                </c:pt>
                <c:pt idx="69">
                  <c:v>43929</c:v>
                </c:pt>
                <c:pt idx="70">
                  <c:v>43930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8</c:v>
                </c:pt>
                <c:pt idx="81">
                  <c:v>43949</c:v>
                </c:pt>
                <c:pt idx="82">
                  <c:v>43950</c:v>
                </c:pt>
                <c:pt idx="83">
                  <c:v>43951</c:v>
                </c:pt>
                <c:pt idx="84">
                  <c:v>43955</c:v>
                </c:pt>
                <c:pt idx="85">
                  <c:v>43956</c:v>
                </c:pt>
                <c:pt idx="86">
                  <c:v>43957</c:v>
                </c:pt>
                <c:pt idx="87">
                  <c:v>43958</c:v>
                </c:pt>
                <c:pt idx="88">
                  <c:v>43959</c:v>
                </c:pt>
                <c:pt idx="89">
                  <c:v>43962</c:v>
                </c:pt>
                <c:pt idx="90">
                  <c:v>43963</c:v>
                </c:pt>
                <c:pt idx="91">
                  <c:v>43964</c:v>
                </c:pt>
                <c:pt idx="92">
                  <c:v>43965</c:v>
                </c:pt>
                <c:pt idx="93">
                  <c:v>43966</c:v>
                </c:pt>
                <c:pt idx="94">
                  <c:v>43969</c:v>
                </c:pt>
                <c:pt idx="95">
                  <c:v>43970</c:v>
                </c:pt>
                <c:pt idx="96">
                  <c:v>43971</c:v>
                </c:pt>
                <c:pt idx="97">
                  <c:v>43972</c:v>
                </c:pt>
                <c:pt idx="98">
                  <c:v>43973</c:v>
                </c:pt>
                <c:pt idx="99">
                  <c:v>43976</c:v>
                </c:pt>
                <c:pt idx="100">
                  <c:v>43977</c:v>
                </c:pt>
                <c:pt idx="101">
                  <c:v>43978</c:v>
                </c:pt>
                <c:pt idx="102">
                  <c:v>43979</c:v>
                </c:pt>
                <c:pt idx="103">
                  <c:v>43980</c:v>
                </c:pt>
                <c:pt idx="104">
                  <c:v>43984</c:v>
                </c:pt>
                <c:pt idx="105">
                  <c:v>43985</c:v>
                </c:pt>
                <c:pt idx="106">
                  <c:v>43986</c:v>
                </c:pt>
                <c:pt idx="107">
                  <c:v>43987</c:v>
                </c:pt>
                <c:pt idx="108">
                  <c:v>43990</c:v>
                </c:pt>
                <c:pt idx="109">
                  <c:v>43991</c:v>
                </c:pt>
                <c:pt idx="110">
                  <c:v>43992</c:v>
                </c:pt>
                <c:pt idx="111">
                  <c:v>43993</c:v>
                </c:pt>
                <c:pt idx="112">
                  <c:v>43994</c:v>
                </c:pt>
                <c:pt idx="113">
                  <c:v>43997</c:v>
                </c:pt>
                <c:pt idx="114">
                  <c:v>43998</c:v>
                </c:pt>
                <c:pt idx="115">
                  <c:v>43999</c:v>
                </c:pt>
                <c:pt idx="116">
                  <c:v>44000</c:v>
                </c:pt>
                <c:pt idx="117">
                  <c:v>44001</c:v>
                </c:pt>
                <c:pt idx="118">
                  <c:v>44004</c:v>
                </c:pt>
                <c:pt idx="119">
                  <c:v>44005</c:v>
                </c:pt>
                <c:pt idx="120">
                  <c:v>44006</c:v>
                </c:pt>
                <c:pt idx="121">
                  <c:v>44007</c:v>
                </c:pt>
                <c:pt idx="122">
                  <c:v>44008</c:v>
                </c:pt>
                <c:pt idx="123">
                  <c:v>44011</c:v>
                </c:pt>
                <c:pt idx="124">
                  <c:v>44012</c:v>
                </c:pt>
                <c:pt idx="125">
                  <c:v>44013</c:v>
                </c:pt>
                <c:pt idx="126">
                  <c:v>44014</c:v>
                </c:pt>
                <c:pt idx="127">
                  <c:v>44015</c:v>
                </c:pt>
                <c:pt idx="128">
                  <c:v>44018</c:v>
                </c:pt>
                <c:pt idx="129">
                  <c:v>44019</c:v>
                </c:pt>
                <c:pt idx="130">
                  <c:v>44020</c:v>
                </c:pt>
                <c:pt idx="131">
                  <c:v>44021</c:v>
                </c:pt>
                <c:pt idx="132">
                  <c:v>44022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2</c:v>
                </c:pt>
                <c:pt idx="139">
                  <c:v>44033</c:v>
                </c:pt>
                <c:pt idx="140">
                  <c:v>44034</c:v>
                </c:pt>
                <c:pt idx="141">
                  <c:v>44035</c:v>
                </c:pt>
                <c:pt idx="142">
                  <c:v>44036</c:v>
                </c:pt>
                <c:pt idx="143">
                  <c:v>44039</c:v>
                </c:pt>
                <c:pt idx="144">
                  <c:v>44040</c:v>
                </c:pt>
                <c:pt idx="145">
                  <c:v>44041</c:v>
                </c:pt>
                <c:pt idx="146">
                  <c:v>44042</c:v>
                </c:pt>
                <c:pt idx="147">
                  <c:v>44043</c:v>
                </c:pt>
                <c:pt idx="148">
                  <c:v>44046</c:v>
                </c:pt>
                <c:pt idx="149">
                  <c:v>44047</c:v>
                </c:pt>
                <c:pt idx="150">
                  <c:v>44048</c:v>
                </c:pt>
                <c:pt idx="151">
                  <c:v>44049</c:v>
                </c:pt>
                <c:pt idx="152">
                  <c:v>44050</c:v>
                </c:pt>
                <c:pt idx="153">
                  <c:v>44053</c:v>
                </c:pt>
                <c:pt idx="154">
                  <c:v>44054</c:v>
                </c:pt>
                <c:pt idx="155">
                  <c:v>44055</c:v>
                </c:pt>
                <c:pt idx="156">
                  <c:v>44056</c:v>
                </c:pt>
                <c:pt idx="157">
                  <c:v>44057</c:v>
                </c:pt>
                <c:pt idx="158">
                  <c:v>44060</c:v>
                </c:pt>
                <c:pt idx="159">
                  <c:v>44061</c:v>
                </c:pt>
                <c:pt idx="160">
                  <c:v>44062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1</c:v>
                </c:pt>
                <c:pt idx="172">
                  <c:v>44082</c:v>
                </c:pt>
                <c:pt idx="173">
                  <c:v>44083</c:v>
                </c:pt>
                <c:pt idx="174">
                  <c:v>44084</c:v>
                </c:pt>
                <c:pt idx="175">
                  <c:v>44085</c:v>
                </c:pt>
                <c:pt idx="176">
                  <c:v>44088</c:v>
                </c:pt>
                <c:pt idx="177">
                  <c:v>44089</c:v>
                </c:pt>
                <c:pt idx="178">
                  <c:v>44090</c:v>
                </c:pt>
                <c:pt idx="179">
                  <c:v>44091</c:v>
                </c:pt>
                <c:pt idx="180">
                  <c:v>44092</c:v>
                </c:pt>
                <c:pt idx="181">
                  <c:v>44095</c:v>
                </c:pt>
                <c:pt idx="182">
                  <c:v>44096</c:v>
                </c:pt>
                <c:pt idx="183">
                  <c:v>44097</c:v>
                </c:pt>
                <c:pt idx="184">
                  <c:v>44098</c:v>
                </c:pt>
                <c:pt idx="185">
                  <c:v>44099</c:v>
                </c:pt>
                <c:pt idx="186">
                  <c:v>44102</c:v>
                </c:pt>
                <c:pt idx="187">
                  <c:v>44103</c:v>
                </c:pt>
                <c:pt idx="188">
                  <c:v>44104</c:v>
                </c:pt>
                <c:pt idx="189">
                  <c:v>44105</c:v>
                </c:pt>
                <c:pt idx="190">
                  <c:v>44106</c:v>
                </c:pt>
                <c:pt idx="191">
                  <c:v>44109</c:v>
                </c:pt>
                <c:pt idx="192">
                  <c:v>44110</c:v>
                </c:pt>
                <c:pt idx="193">
                  <c:v>44111</c:v>
                </c:pt>
                <c:pt idx="194">
                  <c:v>44112</c:v>
                </c:pt>
                <c:pt idx="195">
                  <c:v>44113</c:v>
                </c:pt>
                <c:pt idx="196">
                  <c:v>44116</c:v>
                </c:pt>
                <c:pt idx="197">
                  <c:v>44117</c:v>
                </c:pt>
                <c:pt idx="198">
                  <c:v>44118</c:v>
                </c:pt>
                <c:pt idx="199">
                  <c:v>44119</c:v>
                </c:pt>
                <c:pt idx="200">
                  <c:v>44120</c:v>
                </c:pt>
                <c:pt idx="201">
                  <c:v>44123</c:v>
                </c:pt>
                <c:pt idx="202">
                  <c:v>44124</c:v>
                </c:pt>
                <c:pt idx="203">
                  <c:v>44125</c:v>
                </c:pt>
                <c:pt idx="204">
                  <c:v>44126</c:v>
                </c:pt>
                <c:pt idx="205">
                  <c:v>44130</c:v>
                </c:pt>
                <c:pt idx="206">
                  <c:v>44131</c:v>
                </c:pt>
                <c:pt idx="207">
                  <c:v>44132</c:v>
                </c:pt>
                <c:pt idx="208">
                  <c:v>44133</c:v>
                </c:pt>
                <c:pt idx="209">
                  <c:v>44134</c:v>
                </c:pt>
                <c:pt idx="210">
                  <c:v>44137</c:v>
                </c:pt>
                <c:pt idx="211">
                  <c:v>44138</c:v>
                </c:pt>
                <c:pt idx="212">
                  <c:v>44139</c:v>
                </c:pt>
                <c:pt idx="213">
                  <c:v>44140</c:v>
                </c:pt>
                <c:pt idx="214">
                  <c:v>44141</c:v>
                </c:pt>
                <c:pt idx="215">
                  <c:v>44144</c:v>
                </c:pt>
                <c:pt idx="216">
                  <c:v>44145</c:v>
                </c:pt>
                <c:pt idx="217">
                  <c:v>44146</c:v>
                </c:pt>
                <c:pt idx="218">
                  <c:v>44147</c:v>
                </c:pt>
                <c:pt idx="219">
                  <c:v>44148</c:v>
                </c:pt>
                <c:pt idx="220">
                  <c:v>44151</c:v>
                </c:pt>
                <c:pt idx="221">
                  <c:v>44152</c:v>
                </c:pt>
                <c:pt idx="222">
                  <c:v>44153</c:v>
                </c:pt>
                <c:pt idx="223">
                  <c:v>44154</c:v>
                </c:pt>
                <c:pt idx="224">
                  <c:v>44155</c:v>
                </c:pt>
                <c:pt idx="225">
                  <c:v>44158</c:v>
                </c:pt>
                <c:pt idx="226">
                  <c:v>44159</c:v>
                </c:pt>
                <c:pt idx="227">
                  <c:v>44160</c:v>
                </c:pt>
                <c:pt idx="228">
                  <c:v>44161</c:v>
                </c:pt>
                <c:pt idx="229">
                  <c:v>44162</c:v>
                </c:pt>
                <c:pt idx="230">
                  <c:v>44165</c:v>
                </c:pt>
                <c:pt idx="231">
                  <c:v>44166</c:v>
                </c:pt>
                <c:pt idx="232">
                  <c:v>44167</c:v>
                </c:pt>
                <c:pt idx="233">
                  <c:v>44168</c:v>
                </c:pt>
                <c:pt idx="234">
                  <c:v>44169</c:v>
                </c:pt>
                <c:pt idx="235">
                  <c:v>44172</c:v>
                </c:pt>
                <c:pt idx="236">
                  <c:v>44173</c:v>
                </c:pt>
                <c:pt idx="237">
                  <c:v>44174</c:v>
                </c:pt>
                <c:pt idx="238">
                  <c:v>44175</c:v>
                </c:pt>
                <c:pt idx="239">
                  <c:v>44176</c:v>
                </c:pt>
                <c:pt idx="240">
                  <c:v>44179</c:v>
                </c:pt>
                <c:pt idx="241">
                  <c:v>44180</c:v>
                </c:pt>
                <c:pt idx="242">
                  <c:v>44181</c:v>
                </c:pt>
                <c:pt idx="243">
                  <c:v>44182</c:v>
                </c:pt>
                <c:pt idx="244">
                  <c:v>44183</c:v>
                </c:pt>
                <c:pt idx="245">
                  <c:v>44186</c:v>
                </c:pt>
                <c:pt idx="246">
                  <c:v>44187</c:v>
                </c:pt>
                <c:pt idx="247">
                  <c:v>44188</c:v>
                </c:pt>
                <c:pt idx="248">
                  <c:v>44193</c:v>
                </c:pt>
                <c:pt idx="249">
                  <c:v>44194</c:v>
                </c:pt>
                <c:pt idx="250">
                  <c:v>44195</c:v>
                </c:pt>
                <c:pt idx="251">
                  <c:v>44196</c:v>
                </c:pt>
                <c:pt idx="252">
                  <c:v>44200</c:v>
                </c:pt>
                <c:pt idx="253">
                  <c:v>44201</c:v>
                </c:pt>
                <c:pt idx="254">
                  <c:v>44202</c:v>
                </c:pt>
                <c:pt idx="255">
                  <c:v>44203</c:v>
                </c:pt>
                <c:pt idx="256">
                  <c:v>44204</c:v>
                </c:pt>
                <c:pt idx="257">
                  <c:v>44207</c:v>
                </c:pt>
                <c:pt idx="258">
                  <c:v>44208</c:v>
                </c:pt>
                <c:pt idx="259">
                  <c:v>44209</c:v>
                </c:pt>
                <c:pt idx="260">
                  <c:v>44210</c:v>
                </c:pt>
                <c:pt idx="261">
                  <c:v>44211</c:v>
                </c:pt>
                <c:pt idx="262">
                  <c:v>44214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21</c:v>
                </c:pt>
                <c:pt idx="268">
                  <c:v>44222</c:v>
                </c:pt>
                <c:pt idx="269">
                  <c:v>44223</c:v>
                </c:pt>
                <c:pt idx="270">
                  <c:v>44224</c:v>
                </c:pt>
                <c:pt idx="271">
                  <c:v>44225</c:v>
                </c:pt>
                <c:pt idx="272">
                  <c:v>44228</c:v>
                </c:pt>
                <c:pt idx="273">
                  <c:v>44229</c:v>
                </c:pt>
                <c:pt idx="274">
                  <c:v>44230</c:v>
                </c:pt>
                <c:pt idx="275">
                  <c:v>44231</c:v>
                </c:pt>
                <c:pt idx="276">
                  <c:v>44232</c:v>
                </c:pt>
                <c:pt idx="277">
                  <c:v>44235</c:v>
                </c:pt>
                <c:pt idx="278">
                  <c:v>44236</c:v>
                </c:pt>
                <c:pt idx="279">
                  <c:v>44237</c:v>
                </c:pt>
                <c:pt idx="280">
                  <c:v>44238</c:v>
                </c:pt>
                <c:pt idx="281">
                  <c:v>44239</c:v>
                </c:pt>
                <c:pt idx="282">
                  <c:v>44242</c:v>
                </c:pt>
                <c:pt idx="283">
                  <c:v>44243</c:v>
                </c:pt>
                <c:pt idx="284">
                  <c:v>44244</c:v>
                </c:pt>
                <c:pt idx="285">
                  <c:v>44245</c:v>
                </c:pt>
                <c:pt idx="286">
                  <c:v>44246</c:v>
                </c:pt>
                <c:pt idx="287">
                  <c:v>44249</c:v>
                </c:pt>
                <c:pt idx="288">
                  <c:v>44250</c:v>
                </c:pt>
                <c:pt idx="289">
                  <c:v>44251</c:v>
                </c:pt>
                <c:pt idx="290">
                  <c:v>44252</c:v>
                </c:pt>
                <c:pt idx="291">
                  <c:v>44253</c:v>
                </c:pt>
                <c:pt idx="292">
                  <c:v>44256</c:v>
                </c:pt>
                <c:pt idx="293">
                  <c:v>44257</c:v>
                </c:pt>
                <c:pt idx="294">
                  <c:v>44258</c:v>
                </c:pt>
                <c:pt idx="295">
                  <c:v>44259</c:v>
                </c:pt>
                <c:pt idx="296">
                  <c:v>44260</c:v>
                </c:pt>
                <c:pt idx="297">
                  <c:v>44263</c:v>
                </c:pt>
                <c:pt idx="298">
                  <c:v>44264</c:v>
                </c:pt>
                <c:pt idx="299">
                  <c:v>44265</c:v>
                </c:pt>
                <c:pt idx="300">
                  <c:v>44266</c:v>
                </c:pt>
                <c:pt idx="301">
                  <c:v>44267</c:v>
                </c:pt>
                <c:pt idx="302">
                  <c:v>44271</c:v>
                </c:pt>
                <c:pt idx="303">
                  <c:v>44272</c:v>
                </c:pt>
                <c:pt idx="304">
                  <c:v>44273</c:v>
                </c:pt>
                <c:pt idx="305">
                  <c:v>44274</c:v>
                </c:pt>
                <c:pt idx="306">
                  <c:v>44277</c:v>
                </c:pt>
                <c:pt idx="307">
                  <c:v>44278</c:v>
                </c:pt>
                <c:pt idx="308">
                  <c:v>44279</c:v>
                </c:pt>
                <c:pt idx="309">
                  <c:v>44280</c:v>
                </c:pt>
                <c:pt idx="310">
                  <c:v>44281</c:v>
                </c:pt>
                <c:pt idx="311">
                  <c:v>44284</c:v>
                </c:pt>
                <c:pt idx="312">
                  <c:v>44285</c:v>
                </c:pt>
                <c:pt idx="313">
                  <c:v>44286</c:v>
                </c:pt>
                <c:pt idx="314">
                  <c:v>44287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1</c:v>
                </c:pt>
                <c:pt idx="350">
                  <c:v>44342</c:v>
                </c:pt>
                <c:pt idx="351">
                  <c:v>44343</c:v>
                </c:pt>
                <c:pt idx="352">
                  <c:v>44344</c:v>
                </c:pt>
                <c:pt idx="353">
                  <c:v>44347</c:v>
                </c:pt>
                <c:pt idx="354">
                  <c:v>44348</c:v>
                </c:pt>
                <c:pt idx="355">
                  <c:v>44349</c:v>
                </c:pt>
                <c:pt idx="356">
                  <c:v>44350</c:v>
                </c:pt>
                <c:pt idx="357">
                  <c:v>44351</c:v>
                </c:pt>
                <c:pt idx="358">
                  <c:v>44354</c:v>
                </c:pt>
                <c:pt idx="359">
                  <c:v>44355</c:v>
                </c:pt>
                <c:pt idx="360">
                  <c:v>44356</c:v>
                </c:pt>
                <c:pt idx="361">
                  <c:v>44357</c:v>
                </c:pt>
                <c:pt idx="362">
                  <c:v>44358</c:v>
                </c:pt>
                <c:pt idx="363">
                  <c:v>44361</c:v>
                </c:pt>
                <c:pt idx="364">
                  <c:v>44362</c:v>
                </c:pt>
                <c:pt idx="365">
                  <c:v>44363</c:v>
                </c:pt>
                <c:pt idx="366">
                  <c:v>44364</c:v>
                </c:pt>
                <c:pt idx="367">
                  <c:v>44365</c:v>
                </c:pt>
                <c:pt idx="368">
                  <c:v>44368</c:v>
                </c:pt>
                <c:pt idx="369">
                  <c:v>44369</c:v>
                </c:pt>
                <c:pt idx="370">
                  <c:v>44370</c:v>
                </c:pt>
                <c:pt idx="371">
                  <c:v>44371</c:v>
                </c:pt>
                <c:pt idx="372">
                  <c:v>44372</c:v>
                </c:pt>
                <c:pt idx="373">
                  <c:v>44375</c:v>
                </c:pt>
                <c:pt idx="374">
                  <c:v>44376</c:v>
                </c:pt>
                <c:pt idx="375">
                  <c:v>44377</c:v>
                </c:pt>
                <c:pt idx="376">
                  <c:v>44378</c:v>
                </c:pt>
                <c:pt idx="377">
                  <c:v>44379</c:v>
                </c:pt>
                <c:pt idx="378">
                  <c:v>44382</c:v>
                </c:pt>
                <c:pt idx="379">
                  <c:v>44383</c:v>
                </c:pt>
                <c:pt idx="380">
                  <c:v>44384</c:v>
                </c:pt>
                <c:pt idx="381">
                  <c:v>44385</c:v>
                </c:pt>
                <c:pt idx="382">
                  <c:v>44386</c:v>
                </c:pt>
                <c:pt idx="383">
                  <c:v>44389</c:v>
                </c:pt>
                <c:pt idx="384">
                  <c:v>44390</c:v>
                </c:pt>
                <c:pt idx="385">
                  <c:v>44391</c:v>
                </c:pt>
                <c:pt idx="386">
                  <c:v>44392</c:v>
                </c:pt>
                <c:pt idx="387">
                  <c:v>44393</c:v>
                </c:pt>
                <c:pt idx="388">
                  <c:v>44396</c:v>
                </c:pt>
                <c:pt idx="389">
                  <c:v>44397</c:v>
                </c:pt>
                <c:pt idx="390">
                  <c:v>44398</c:v>
                </c:pt>
                <c:pt idx="391">
                  <c:v>44399</c:v>
                </c:pt>
                <c:pt idx="392">
                  <c:v>44400</c:v>
                </c:pt>
                <c:pt idx="393">
                  <c:v>44403</c:v>
                </c:pt>
                <c:pt idx="394">
                  <c:v>44404</c:v>
                </c:pt>
                <c:pt idx="395">
                  <c:v>44405</c:v>
                </c:pt>
                <c:pt idx="396">
                  <c:v>44406</c:v>
                </c:pt>
                <c:pt idx="397">
                  <c:v>44407</c:v>
                </c:pt>
                <c:pt idx="398">
                  <c:v>44410</c:v>
                </c:pt>
                <c:pt idx="399">
                  <c:v>44411</c:v>
                </c:pt>
                <c:pt idx="400">
                  <c:v>44412</c:v>
                </c:pt>
                <c:pt idx="401">
                  <c:v>44413</c:v>
                </c:pt>
                <c:pt idx="402">
                  <c:v>44414</c:v>
                </c:pt>
                <c:pt idx="403">
                  <c:v>44417</c:v>
                </c:pt>
                <c:pt idx="404">
                  <c:v>44418</c:v>
                </c:pt>
                <c:pt idx="405">
                  <c:v>44419</c:v>
                </c:pt>
                <c:pt idx="406">
                  <c:v>44420</c:v>
                </c:pt>
                <c:pt idx="407">
                  <c:v>44421</c:v>
                </c:pt>
                <c:pt idx="408">
                  <c:v>44424</c:v>
                </c:pt>
                <c:pt idx="409">
                  <c:v>44425</c:v>
                </c:pt>
                <c:pt idx="410">
                  <c:v>44426</c:v>
                </c:pt>
                <c:pt idx="411">
                  <c:v>44427</c:v>
                </c:pt>
                <c:pt idx="412">
                  <c:v>44431</c:v>
                </c:pt>
                <c:pt idx="413">
                  <c:v>44432</c:v>
                </c:pt>
                <c:pt idx="414">
                  <c:v>44433</c:v>
                </c:pt>
                <c:pt idx="415">
                  <c:v>44434</c:v>
                </c:pt>
                <c:pt idx="416">
                  <c:v>44435</c:v>
                </c:pt>
                <c:pt idx="417">
                  <c:v>44438</c:v>
                </c:pt>
                <c:pt idx="418">
                  <c:v>44439</c:v>
                </c:pt>
                <c:pt idx="419">
                  <c:v>44440</c:v>
                </c:pt>
                <c:pt idx="420">
                  <c:v>44441</c:v>
                </c:pt>
                <c:pt idx="421">
                  <c:v>44442</c:v>
                </c:pt>
                <c:pt idx="422">
                  <c:v>44445</c:v>
                </c:pt>
                <c:pt idx="423">
                  <c:v>44446</c:v>
                </c:pt>
                <c:pt idx="424">
                  <c:v>44447</c:v>
                </c:pt>
                <c:pt idx="425">
                  <c:v>44448</c:v>
                </c:pt>
                <c:pt idx="426">
                  <c:v>44449</c:v>
                </c:pt>
                <c:pt idx="427">
                  <c:v>44452</c:v>
                </c:pt>
                <c:pt idx="428">
                  <c:v>44453</c:v>
                </c:pt>
                <c:pt idx="429">
                  <c:v>44454</c:v>
                </c:pt>
                <c:pt idx="430">
                  <c:v>44455</c:v>
                </c:pt>
                <c:pt idx="431">
                  <c:v>44456</c:v>
                </c:pt>
                <c:pt idx="432">
                  <c:v>44459</c:v>
                </c:pt>
                <c:pt idx="433">
                  <c:v>44460</c:v>
                </c:pt>
                <c:pt idx="434">
                  <c:v>44461</c:v>
                </c:pt>
                <c:pt idx="435">
                  <c:v>44462</c:v>
                </c:pt>
                <c:pt idx="436">
                  <c:v>44463</c:v>
                </c:pt>
                <c:pt idx="437">
                  <c:v>44466</c:v>
                </c:pt>
                <c:pt idx="438">
                  <c:v>44467</c:v>
                </c:pt>
                <c:pt idx="439">
                  <c:v>44468</c:v>
                </c:pt>
                <c:pt idx="440">
                  <c:v>44469</c:v>
                </c:pt>
                <c:pt idx="441">
                  <c:v>44470</c:v>
                </c:pt>
                <c:pt idx="442">
                  <c:v>44473</c:v>
                </c:pt>
                <c:pt idx="443">
                  <c:v>44474</c:v>
                </c:pt>
                <c:pt idx="444">
                  <c:v>44475</c:v>
                </c:pt>
                <c:pt idx="445">
                  <c:v>44476</c:v>
                </c:pt>
                <c:pt idx="446">
                  <c:v>44477</c:v>
                </c:pt>
                <c:pt idx="447">
                  <c:v>44480</c:v>
                </c:pt>
                <c:pt idx="448">
                  <c:v>44481</c:v>
                </c:pt>
                <c:pt idx="449">
                  <c:v>44482</c:v>
                </c:pt>
                <c:pt idx="450">
                  <c:v>44483</c:v>
                </c:pt>
                <c:pt idx="451">
                  <c:v>44484</c:v>
                </c:pt>
                <c:pt idx="452">
                  <c:v>44487</c:v>
                </c:pt>
                <c:pt idx="453">
                  <c:v>44488</c:v>
                </c:pt>
                <c:pt idx="454">
                  <c:v>44489</c:v>
                </c:pt>
                <c:pt idx="455">
                  <c:v>44490</c:v>
                </c:pt>
                <c:pt idx="456">
                  <c:v>44491</c:v>
                </c:pt>
                <c:pt idx="457">
                  <c:v>44494</c:v>
                </c:pt>
                <c:pt idx="458">
                  <c:v>44495</c:v>
                </c:pt>
                <c:pt idx="459">
                  <c:v>44496</c:v>
                </c:pt>
                <c:pt idx="460">
                  <c:v>44497</c:v>
                </c:pt>
                <c:pt idx="461">
                  <c:v>44498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802</c:v>
                </c:pt>
                <c:pt idx="669">
                  <c:v>44803</c:v>
                </c:pt>
                <c:pt idx="670">
                  <c:v>44804</c:v>
                </c:pt>
                <c:pt idx="671">
                  <c:v>44805</c:v>
                </c:pt>
                <c:pt idx="672">
                  <c:v>44806</c:v>
                </c:pt>
                <c:pt idx="673">
                  <c:v>44809</c:v>
                </c:pt>
                <c:pt idx="674">
                  <c:v>44810</c:v>
                </c:pt>
                <c:pt idx="675">
                  <c:v>44811</c:v>
                </c:pt>
                <c:pt idx="676">
                  <c:v>44812</c:v>
                </c:pt>
                <c:pt idx="677">
                  <c:v>44813</c:v>
                </c:pt>
                <c:pt idx="678">
                  <c:v>44816</c:v>
                </c:pt>
                <c:pt idx="679">
                  <c:v>44817</c:v>
                </c:pt>
                <c:pt idx="680">
                  <c:v>44818</c:v>
                </c:pt>
                <c:pt idx="681">
                  <c:v>44819</c:v>
                </c:pt>
                <c:pt idx="682">
                  <c:v>44820</c:v>
                </c:pt>
                <c:pt idx="683">
                  <c:v>44823</c:v>
                </c:pt>
                <c:pt idx="684">
                  <c:v>44824</c:v>
                </c:pt>
                <c:pt idx="685">
                  <c:v>44825</c:v>
                </c:pt>
                <c:pt idx="686">
                  <c:v>44826</c:v>
                </c:pt>
                <c:pt idx="687">
                  <c:v>44827</c:v>
                </c:pt>
                <c:pt idx="688">
                  <c:v>44830</c:v>
                </c:pt>
                <c:pt idx="689">
                  <c:v>44831</c:v>
                </c:pt>
                <c:pt idx="690">
                  <c:v>44832</c:v>
                </c:pt>
                <c:pt idx="691">
                  <c:v>44833</c:v>
                </c:pt>
                <c:pt idx="692">
                  <c:v>44834</c:v>
                </c:pt>
                <c:pt idx="693">
                  <c:v>44837</c:v>
                </c:pt>
                <c:pt idx="694">
                  <c:v>44838</c:v>
                </c:pt>
                <c:pt idx="695">
                  <c:v>44839</c:v>
                </c:pt>
                <c:pt idx="696">
                  <c:v>44840</c:v>
                </c:pt>
                <c:pt idx="697">
                  <c:v>44841</c:v>
                </c:pt>
                <c:pt idx="698">
                  <c:v>44844</c:v>
                </c:pt>
                <c:pt idx="699">
                  <c:v>44845</c:v>
                </c:pt>
                <c:pt idx="700">
                  <c:v>44846</c:v>
                </c:pt>
                <c:pt idx="701">
                  <c:v>44847</c:v>
                </c:pt>
                <c:pt idx="702">
                  <c:v>44848</c:v>
                </c:pt>
                <c:pt idx="703">
                  <c:v>44851</c:v>
                </c:pt>
                <c:pt idx="704">
                  <c:v>44852</c:v>
                </c:pt>
                <c:pt idx="705">
                  <c:v>44853</c:v>
                </c:pt>
                <c:pt idx="706">
                  <c:v>44854</c:v>
                </c:pt>
                <c:pt idx="707">
                  <c:v>44855</c:v>
                </c:pt>
                <c:pt idx="708">
                  <c:v>44858</c:v>
                </c:pt>
                <c:pt idx="709">
                  <c:v>44859</c:v>
                </c:pt>
                <c:pt idx="710">
                  <c:v>44860</c:v>
                </c:pt>
                <c:pt idx="711">
                  <c:v>44861</c:v>
                </c:pt>
                <c:pt idx="712">
                  <c:v>44862</c:v>
                </c:pt>
                <c:pt idx="713">
                  <c:v>44867</c:v>
                </c:pt>
                <c:pt idx="714">
                  <c:v>44868</c:v>
                </c:pt>
                <c:pt idx="715">
                  <c:v>44869</c:v>
                </c:pt>
                <c:pt idx="716">
                  <c:v>44872</c:v>
                </c:pt>
                <c:pt idx="717">
                  <c:v>44873</c:v>
                </c:pt>
                <c:pt idx="718">
                  <c:v>44874</c:v>
                </c:pt>
                <c:pt idx="719">
                  <c:v>44875</c:v>
                </c:pt>
                <c:pt idx="720">
                  <c:v>44876</c:v>
                </c:pt>
                <c:pt idx="721">
                  <c:v>44879</c:v>
                </c:pt>
                <c:pt idx="722">
                  <c:v>44880</c:v>
                </c:pt>
                <c:pt idx="723">
                  <c:v>44881</c:v>
                </c:pt>
                <c:pt idx="724">
                  <c:v>44882</c:v>
                </c:pt>
                <c:pt idx="725">
                  <c:v>44883</c:v>
                </c:pt>
                <c:pt idx="726">
                  <c:v>44886</c:v>
                </c:pt>
                <c:pt idx="727">
                  <c:v>44887</c:v>
                </c:pt>
                <c:pt idx="728">
                  <c:v>44888</c:v>
                </c:pt>
                <c:pt idx="729">
                  <c:v>44889</c:v>
                </c:pt>
                <c:pt idx="730">
                  <c:v>44890</c:v>
                </c:pt>
                <c:pt idx="731">
                  <c:v>44893</c:v>
                </c:pt>
                <c:pt idx="732">
                  <c:v>44894</c:v>
                </c:pt>
                <c:pt idx="733">
                  <c:v>44895</c:v>
                </c:pt>
                <c:pt idx="734">
                  <c:v>44896</c:v>
                </c:pt>
                <c:pt idx="735">
                  <c:v>44897</c:v>
                </c:pt>
                <c:pt idx="736">
                  <c:v>44900</c:v>
                </c:pt>
                <c:pt idx="737">
                  <c:v>44901</c:v>
                </c:pt>
                <c:pt idx="738">
                  <c:v>44902</c:v>
                </c:pt>
                <c:pt idx="739">
                  <c:v>44903</c:v>
                </c:pt>
                <c:pt idx="740">
                  <c:v>44904</c:v>
                </c:pt>
                <c:pt idx="741">
                  <c:v>44907</c:v>
                </c:pt>
                <c:pt idx="742">
                  <c:v>44908</c:v>
                </c:pt>
                <c:pt idx="743">
                  <c:v>44909</c:v>
                </c:pt>
                <c:pt idx="744">
                  <c:v>44910</c:v>
                </c:pt>
                <c:pt idx="745">
                  <c:v>44911</c:v>
                </c:pt>
                <c:pt idx="746">
                  <c:v>44914</c:v>
                </c:pt>
                <c:pt idx="747">
                  <c:v>44915</c:v>
                </c:pt>
                <c:pt idx="748">
                  <c:v>44916</c:v>
                </c:pt>
                <c:pt idx="749">
                  <c:v>44917</c:v>
                </c:pt>
                <c:pt idx="750">
                  <c:v>44918</c:v>
                </c:pt>
                <c:pt idx="751">
                  <c:v>44922</c:v>
                </c:pt>
                <c:pt idx="752">
                  <c:v>44923</c:v>
                </c:pt>
                <c:pt idx="753">
                  <c:v>44924</c:v>
                </c:pt>
                <c:pt idx="754">
                  <c:v>44925</c:v>
                </c:pt>
                <c:pt idx="755">
                  <c:v>44928</c:v>
                </c:pt>
                <c:pt idx="756">
                  <c:v>44929</c:v>
                </c:pt>
                <c:pt idx="757">
                  <c:v>44930</c:v>
                </c:pt>
                <c:pt idx="758">
                  <c:v>44931</c:v>
                </c:pt>
                <c:pt idx="759">
                  <c:v>44932</c:v>
                </c:pt>
                <c:pt idx="760">
                  <c:v>44935</c:v>
                </c:pt>
                <c:pt idx="761">
                  <c:v>44936</c:v>
                </c:pt>
                <c:pt idx="762">
                  <c:v>44937</c:v>
                </c:pt>
                <c:pt idx="763">
                  <c:v>44938</c:v>
                </c:pt>
                <c:pt idx="764">
                  <c:v>44939</c:v>
                </c:pt>
                <c:pt idx="765">
                  <c:v>44942</c:v>
                </c:pt>
                <c:pt idx="766">
                  <c:v>44943</c:v>
                </c:pt>
                <c:pt idx="767">
                  <c:v>44944</c:v>
                </c:pt>
                <c:pt idx="768">
                  <c:v>44945</c:v>
                </c:pt>
                <c:pt idx="769">
                  <c:v>44946</c:v>
                </c:pt>
                <c:pt idx="770">
                  <c:v>44949</c:v>
                </c:pt>
                <c:pt idx="771">
                  <c:v>44950</c:v>
                </c:pt>
                <c:pt idx="772">
                  <c:v>44951</c:v>
                </c:pt>
                <c:pt idx="773">
                  <c:v>44952</c:v>
                </c:pt>
                <c:pt idx="774">
                  <c:v>44953</c:v>
                </c:pt>
                <c:pt idx="775">
                  <c:v>44956</c:v>
                </c:pt>
                <c:pt idx="776">
                  <c:v>44957</c:v>
                </c:pt>
                <c:pt idx="777">
                  <c:v>44958</c:v>
                </c:pt>
                <c:pt idx="778">
                  <c:v>44959</c:v>
                </c:pt>
                <c:pt idx="779">
                  <c:v>44960</c:v>
                </c:pt>
                <c:pt idx="780">
                  <c:v>44963</c:v>
                </c:pt>
                <c:pt idx="781">
                  <c:v>44964</c:v>
                </c:pt>
                <c:pt idx="782">
                  <c:v>44965</c:v>
                </c:pt>
                <c:pt idx="783">
                  <c:v>44966</c:v>
                </c:pt>
                <c:pt idx="784">
                  <c:v>44967</c:v>
                </c:pt>
                <c:pt idx="785">
                  <c:v>44970</c:v>
                </c:pt>
                <c:pt idx="786">
                  <c:v>44971</c:v>
                </c:pt>
                <c:pt idx="787">
                  <c:v>44972</c:v>
                </c:pt>
                <c:pt idx="788">
                  <c:v>44973</c:v>
                </c:pt>
                <c:pt idx="789">
                  <c:v>44974</c:v>
                </c:pt>
                <c:pt idx="790">
                  <c:v>44977</c:v>
                </c:pt>
                <c:pt idx="791">
                  <c:v>44978</c:v>
                </c:pt>
                <c:pt idx="792">
                  <c:v>44979</c:v>
                </c:pt>
                <c:pt idx="793">
                  <c:v>44980</c:v>
                </c:pt>
                <c:pt idx="794">
                  <c:v>44981</c:v>
                </c:pt>
                <c:pt idx="795">
                  <c:v>44984</c:v>
                </c:pt>
                <c:pt idx="796">
                  <c:v>44985</c:v>
                </c:pt>
                <c:pt idx="797">
                  <c:v>44986</c:v>
                </c:pt>
                <c:pt idx="798">
                  <c:v>44987</c:v>
                </c:pt>
                <c:pt idx="799">
                  <c:v>44988</c:v>
                </c:pt>
                <c:pt idx="800">
                  <c:v>44991</c:v>
                </c:pt>
                <c:pt idx="801">
                  <c:v>44992</c:v>
                </c:pt>
                <c:pt idx="802">
                  <c:v>44993</c:v>
                </c:pt>
                <c:pt idx="803">
                  <c:v>44994</c:v>
                </c:pt>
                <c:pt idx="804">
                  <c:v>44995</c:v>
                </c:pt>
                <c:pt idx="805">
                  <c:v>44998</c:v>
                </c:pt>
                <c:pt idx="806">
                  <c:v>44999</c:v>
                </c:pt>
                <c:pt idx="807">
                  <c:v>45001</c:v>
                </c:pt>
                <c:pt idx="808">
                  <c:v>45002</c:v>
                </c:pt>
                <c:pt idx="809">
                  <c:v>45005</c:v>
                </c:pt>
                <c:pt idx="810">
                  <c:v>45006</c:v>
                </c:pt>
                <c:pt idx="811">
                  <c:v>45007</c:v>
                </c:pt>
                <c:pt idx="812">
                  <c:v>45008</c:v>
                </c:pt>
                <c:pt idx="813">
                  <c:v>45009</c:v>
                </c:pt>
                <c:pt idx="814">
                  <c:v>45012</c:v>
                </c:pt>
                <c:pt idx="815">
                  <c:v>45013</c:v>
                </c:pt>
                <c:pt idx="816">
                  <c:v>45014</c:v>
                </c:pt>
                <c:pt idx="817">
                  <c:v>45015</c:v>
                </c:pt>
                <c:pt idx="818">
                  <c:v>45016</c:v>
                </c:pt>
                <c:pt idx="819">
                  <c:v>45019</c:v>
                </c:pt>
                <c:pt idx="820">
                  <c:v>45020</c:v>
                </c:pt>
                <c:pt idx="821">
                  <c:v>45021</c:v>
                </c:pt>
                <c:pt idx="822">
                  <c:v>45022</c:v>
                </c:pt>
                <c:pt idx="823">
                  <c:v>45027</c:v>
                </c:pt>
                <c:pt idx="824">
                  <c:v>45028</c:v>
                </c:pt>
                <c:pt idx="825">
                  <c:v>45029</c:v>
                </c:pt>
                <c:pt idx="826">
                  <c:v>45030</c:v>
                </c:pt>
                <c:pt idx="827">
                  <c:v>45033</c:v>
                </c:pt>
                <c:pt idx="828">
                  <c:v>45034</c:v>
                </c:pt>
                <c:pt idx="829">
                  <c:v>45035</c:v>
                </c:pt>
                <c:pt idx="830">
                  <c:v>45036</c:v>
                </c:pt>
                <c:pt idx="831">
                  <c:v>45037</c:v>
                </c:pt>
                <c:pt idx="832">
                  <c:v>45040</c:v>
                </c:pt>
                <c:pt idx="833">
                  <c:v>45041</c:v>
                </c:pt>
                <c:pt idx="834">
                  <c:v>45042</c:v>
                </c:pt>
                <c:pt idx="835">
                  <c:v>45043</c:v>
                </c:pt>
                <c:pt idx="836">
                  <c:v>45044</c:v>
                </c:pt>
                <c:pt idx="837">
                  <c:v>45048</c:v>
                </c:pt>
                <c:pt idx="838">
                  <c:v>45049</c:v>
                </c:pt>
                <c:pt idx="839">
                  <c:v>45050</c:v>
                </c:pt>
                <c:pt idx="840">
                  <c:v>45051</c:v>
                </c:pt>
                <c:pt idx="841">
                  <c:v>45054</c:v>
                </c:pt>
                <c:pt idx="842">
                  <c:v>45055</c:v>
                </c:pt>
                <c:pt idx="843">
                  <c:v>45056</c:v>
                </c:pt>
                <c:pt idx="844">
                  <c:v>45057</c:v>
                </c:pt>
                <c:pt idx="845">
                  <c:v>45058</c:v>
                </c:pt>
                <c:pt idx="846">
                  <c:v>45061</c:v>
                </c:pt>
                <c:pt idx="847">
                  <c:v>45062</c:v>
                </c:pt>
                <c:pt idx="848">
                  <c:v>45063</c:v>
                </c:pt>
                <c:pt idx="849">
                  <c:v>45064</c:v>
                </c:pt>
                <c:pt idx="850">
                  <c:v>45065</c:v>
                </c:pt>
                <c:pt idx="851">
                  <c:v>45068</c:v>
                </c:pt>
                <c:pt idx="852">
                  <c:v>45069</c:v>
                </c:pt>
                <c:pt idx="853">
                  <c:v>45070</c:v>
                </c:pt>
                <c:pt idx="854">
                  <c:v>45071</c:v>
                </c:pt>
                <c:pt idx="855">
                  <c:v>45072</c:v>
                </c:pt>
                <c:pt idx="856">
                  <c:v>45076</c:v>
                </c:pt>
                <c:pt idx="857">
                  <c:v>45077</c:v>
                </c:pt>
                <c:pt idx="858">
                  <c:v>45078</c:v>
                </c:pt>
                <c:pt idx="859">
                  <c:v>45079</c:v>
                </c:pt>
                <c:pt idx="860">
                  <c:v>45082</c:v>
                </c:pt>
                <c:pt idx="861">
                  <c:v>45083</c:v>
                </c:pt>
                <c:pt idx="862">
                  <c:v>45084</c:v>
                </c:pt>
                <c:pt idx="863">
                  <c:v>45085</c:v>
                </c:pt>
                <c:pt idx="864">
                  <c:v>45086</c:v>
                </c:pt>
                <c:pt idx="865">
                  <c:v>45089</c:v>
                </c:pt>
                <c:pt idx="866">
                  <c:v>45090</c:v>
                </c:pt>
                <c:pt idx="867">
                  <c:v>45091</c:v>
                </c:pt>
                <c:pt idx="868">
                  <c:v>45092</c:v>
                </c:pt>
                <c:pt idx="869">
                  <c:v>45093</c:v>
                </c:pt>
                <c:pt idx="870">
                  <c:v>45096</c:v>
                </c:pt>
                <c:pt idx="871">
                  <c:v>45097</c:v>
                </c:pt>
                <c:pt idx="872">
                  <c:v>45098</c:v>
                </c:pt>
                <c:pt idx="873">
                  <c:v>45099</c:v>
                </c:pt>
                <c:pt idx="874">
                  <c:v>45100</c:v>
                </c:pt>
                <c:pt idx="875">
                  <c:v>45103</c:v>
                </c:pt>
                <c:pt idx="876">
                  <c:v>45104</c:v>
                </c:pt>
                <c:pt idx="877">
                  <c:v>45105</c:v>
                </c:pt>
                <c:pt idx="878">
                  <c:v>45106</c:v>
                </c:pt>
                <c:pt idx="879">
                  <c:v>45107</c:v>
                </c:pt>
                <c:pt idx="880">
                  <c:v>45110</c:v>
                </c:pt>
                <c:pt idx="881">
                  <c:v>45111</c:v>
                </c:pt>
                <c:pt idx="882">
                  <c:v>45112</c:v>
                </c:pt>
                <c:pt idx="883">
                  <c:v>45113</c:v>
                </c:pt>
                <c:pt idx="884">
                  <c:v>45114</c:v>
                </c:pt>
                <c:pt idx="885">
                  <c:v>45117</c:v>
                </c:pt>
                <c:pt idx="886">
                  <c:v>45118</c:v>
                </c:pt>
                <c:pt idx="887">
                  <c:v>45119</c:v>
                </c:pt>
                <c:pt idx="888">
                  <c:v>45120</c:v>
                </c:pt>
                <c:pt idx="889">
                  <c:v>45121</c:v>
                </c:pt>
                <c:pt idx="890">
                  <c:v>45124</c:v>
                </c:pt>
                <c:pt idx="891">
                  <c:v>45125</c:v>
                </c:pt>
                <c:pt idx="892">
                  <c:v>45126</c:v>
                </c:pt>
                <c:pt idx="893">
                  <c:v>45127</c:v>
                </c:pt>
                <c:pt idx="894">
                  <c:v>45128</c:v>
                </c:pt>
                <c:pt idx="895">
                  <c:v>45131</c:v>
                </c:pt>
                <c:pt idx="896">
                  <c:v>45132</c:v>
                </c:pt>
                <c:pt idx="897">
                  <c:v>45133</c:v>
                </c:pt>
                <c:pt idx="898">
                  <c:v>45134</c:v>
                </c:pt>
                <c:pt idx="899">
                  <c:v>45135</c:v>
                </c:pt>
                <c:pt idx="900">
                  <c:v>45138</c:v>
                </c:pt>
                <c:pt idx="901">
                  <c:v>45139</c:v>
                </c:pt>
                <c:pt idx="902">
                  <c:v>45140</c:v>
                </c:pt>
                <c:pt idx="903">
                  <c:v>45141</c:v>
                </c:pt>
                <c:pt idx="904">
                  <c:v>45142</c:v>
                </c:pt>
                <c:pt idx="905">
                  <c:v>45145</c:v>
                </c:pt>
                <c:pt idx="906">
                  <c:v>45146</c:v>
                </c:pt>
                <c:pt idx="907">
                  <c:v>45147</c:v>
                </c:pt>
                <c:pt idx="908">
                  <c:v>45148</c:v>
                </c:pt>
                <c:pt idx="909">
                  <c:v>45149</c:v>
                </c:pt>
                <c:pt idx="910">
                  <c:v>45152</c:v>
                </c:pt>
                <c:pt idx="911">
                  <c:v>45153</c:v>
                </c:pt>
                <c:pt idx="912">
                  <c:v>45154</c:v>
                </c:pt>
                <c:pt idx="913">
                  <c:v>45155</c:v>
                </c:pt>
                <c:pt idx="914">
                  <c:v>45156</c:v>
                </c:pt>
                <c:pt idx="915">
                  <c:v>45159</c:v>
                </c:pt>
                <c:pt idx="916">
                  <c:v>45160</c:v>
                </c:pt>
                <c:pt idx="917">
                  <c:v>45161</c:v>
                </c:pt>
                <c:pt idx="918">
                  <c:v>45162</c:v>
                </c:pt>
                <c:pt idx="919">
                  <c:v>45163</c:v>
                </c:pt>
                <c:pt idx="920">
                  <c:v>45166</c:v>
                </c:pt>
                <c:pt idx="921">
                  <c:v>45167</c:v>
                </c:pt>
                <c:pt idx="922">
                  <c:v>45168</c:v>
                </c:pt>
                <c:pt idx="923">
                  <c:v>45169</c:v>
                </c:pt>
                <c:pt idx="924">
                  <c:v>45170</c:v>
                </c:pt>
                <c:pt idx="925">
                  <c:v>45173</c:v>
                </c:pt>
                <c:pt idx="926">
                  <c:v>45174</c:v>
                </c:pt>
                <c:pt idx="927">
                  <c:v>45175</c:v>
                </c:pt>
                <c:pt idx="928">
                  <c:v>45176</c:v>
                </c:pt>
                <c:pt idx="929">
                  <c:v>45177</c:v>
                </c:pt>
                <c:pt idx="930">
                  <c:v>45180</c:v>
                </c:pt>
                <c:pt idx="931">
                  <c:v>45181</c:v>
                </c:pt>
                <c:pt idx="932">
                  <c:v>45182</c:v>
                </c:pt>
                <c:pt idx="933">
                  <c:v>45183</c:v>
                </c:pt>
                <c:pt idx="934">
                  <c:v>45184</c:v>
                </c:pt>
                <c:pt idx="935">
                  <c:v>45187</c:v>
                </c:pt>
                <c:pt idx="936">
                  <c:v>45188</c:v>
                </c:pt>
                <c:pt idx="937">
                  <c:v>45189</c:v>
                </c:pt>
                <c:pt idx="938">
                  <c:v>45190</c:v>
                </c:pt>
                <c:pt idx="939">
                  <c:v>45191</c:v>
                </c:pt>
                <c:pt idx="940">
                  <c:v>45194</c:v>
                </c:pt>
                <c:pt idx="941">
                  <c:v>45195</c:v>
                </c:pt>
                <c:pt idx="942">
                  <c:v>45196</c:v>
                </c:pt>
                <c:pt idx="943">
                  <c:v>45197</c:v>
                </c:pt>
                <c:pt idx="944">
                  <c:v>45198</c:v>
                </c:pt>
                <c:pt idx="945">
                  <c:v>45201</c:v>
                </c:pt>
                <c:pt idx="946">
                  <c:v>45202</c:v>
                </c:pt>
                <c:pt idx="947">
                  <c:v>45203</c:v>
                </c:pt>
                <c:pt idx="948">
                  <c:v>45204</c:v>
                </c:pt>
                <c:pt idx="949">
                  <c:v>45205</c:v>
                </c:pt>
                <c:pt idx="950">
                  <c:v>45208</c:v>
                </c:pt>
                <c:pt idx="951">
                  <c:v>45209</c:v>
                </c:pt>
                <c:pt idx="952">
                  <c:v>45210</c:v>
                </c:pt>
                <c:pt idx="953">
                  <c:v>45211</c:v>
                </c:pt>
                <c:pt idx="954">
                  <c:v>45212</c:v>
                </c:pt>
                <c:pt idx="955">
                  <c:v>45215</c:v>
                </c:pt>
                <c:pt idx="956">
                  <c:v>45216</c:v>
                </c:pt>
                <c:pt idx="957">
                  <c:v>45217</c:v>
                </c:pt>
                <c:pt idx="958">
                  <c:v>45218</c:v>
                </c:pt>
                <c:pt idx="959">
                  <c:v>45219</c:v>
                </c:pt>
                <c:pt idx="960">
                  <c:v>45223</c:v>
                </c:pt>
                <c:pt idx="961">
                  <c:v>45224</c:v>
                </c:pt>
                <c:pt idx="962">
                  <c:v>45225</c:v>
                </c:pt>
                <c:pt idx="963">
                  <c:v>45226</c:v>
                </c:pt>
                <c:pt idx="964">
                  <c:v>45229</c:v>
                </c:pt>
              </c:numCache>
            </c:numRef>
          </c:cat>
          <c:val>
            <c:numRef>
              <c:f>'M43. ábra_chart'!$H$11:$H$975</c:f>
              <c:numCache>
                <c:formatCode>0.0</c:formatCode>
                <c:ptCount val="965"/>
                <c:pt idx="0">
                  <c:v>0.98333821486265716</c:v>
                </c:pt>
                <c:pt idx="1">
                  <c:v>0.98456055228155659</c:v>
                </c:pt>
                <c:pt idx="2">
                  <c:v>0.98563649512925178</c:v>
                </c:pt>
                <c:pt idx="3">
                  <c:v>0.98683227928741102</c:v>
                </c:pt>
                <c:pt idx="4">
                  <c:v>0.98610806173405896</c:v>
                </c:pt>
                <c:pt idx="5">
                  <c:v>0.98276395248704684</c:v>
                </c:pt>
                <c:pt idx="6">
                  <c:v>0.96881522337805603</c:v>
                </c:pt>
                <c:pt idx="7">
                  <c:v>0.95310824898870128</c:v>
                </c:pt>
                <c:pt idx="8">
                  <c:v>0.95350143619477357</c:v>
                </c:pt>
                <c:pt idx="9">
                  <c:v>0.9506168559871071</c:v>
                </c:pt>
                <c:pt idx="10">
                  <c:v>0.94973856930007283</c:v>
                </c:pt>
                <c:pt idx="11">
                  <c:v>0.95257066961664905</c:v>
                </c:pt>
                <c:pt idx="12">
                  <c:v>0.95956437397484651</c:v>
                </c:pt>
                <c:pt idx="13">
                  <c:v>0.97169488910107016</c:v>
                </c:pt>
                <c:pt idx="14">
                  <c:v>0.96992694462272833</c:v>
                </c:pt>
                <c:pt idx="15">
                  <c:v>0.96251205565639064</c:v>
                </c:pt>
                <c:pt idx="16">
                  <c:v>0.95479360409874559</c:v>
                </c:pt>
                <c:pt idx="17">
                  <c:v>0.95762339300385613</c:v>
                </c:pt>
                <c:pt idx="18">
                  <c:v>0.9623959698587401</c:v>
                </c:pt>
                <c:pt idx="19">
                  <c:v>0.96802745251090749</c:v>
                </c:pt>
                <c:pt idx="20">
                  <c:v>0.967334752358741</c:v>
                </c:pt>
                <c:pt idx="21">
                  <c:v>0.96668571438619288</c:v>
                </c:pt>
                <c:pt idx="22">
                  <c:v>0.98254110548819096</c:v>
                </c:pt>
                <c:pt idx="23">
                  <c:v>0.98893189148512728</c:v>
                </c:pt>
                <c:pt idx="24">
                  <c:v>1.0067980029283372</c:v>
                </c:pt>
                <c:pt idx="25">
                  <c:v>1.0057509104180138</c:v>
                </c:pt>
                <c:pt idx="26">
                  <c:v>0.99234102182565764</c:v>
                </c:pt>
                <c:pt idx="27">
                  <c:v>0.96400605979318033</c:v>
                </c:pt>
                <c:pt idx="28">
                  <c:v>0.95992759701288577</c:v>
                </c:pt>
                <c:pt idx="29">
                  <c:v>0.93395668391839359</c:v>
                </c:pt>
                <c:pt idx="30">
                  <c:v>0.92812919124854931</c:v>
                </c:pt>
                <c:pt idx="31">
                  <c:v>0.92701035976107438</c:v>
                </c:pt>
                <c:pt idx="32">
                  <c:v>0.92605460219820546</c:v>
                </c:pt>
                <c:pt idx="33">
                  <c:v>0.92559761815063968</c:v>
                </c:pt>
                <c:pt idx="34">
                  <c:v>0.91658838629847272</c:v>
                </c:pt>
                <c:pt idx="35">
                  <c:v>0.91594948443706314</c:v>
                </c:pt>
                <c:pt idx="36">
                  <c:v>0.91155564026840186</c:v>
                </c:pt>
                <c:pt idx="37">
                  <c:v>0.91445939287150479</c:v>
                </c:pt>
                <c:pt idx="38">
                  <c:v>0.9309129225840086</c:v>
                </c:pt>
                <c:pt idx="39">
                  <c:v>0.94685737199787878</c:v>
                </c:pt>
                <c:pt idx="40">
                  <c:v>0.96452019057791616</c:v>
                </c:pt>
                <c:pt idx="41">
                  <c:v>0.96195955012736978</c:v>
                </c:pt>
                <c:pt idx="42">
                  <c:v>0.8496655450968591</c:v>
                </c:pt>
                <c:pt idx="43">
                  <c:v>0.81342456143678898</c:v>
                </c:pt>
                <c:pt idx="44">
                  <c:v>0.72526689105835018</c:v>
                </c:pt>
                <c:pt idx="45">
                  <c:v>0.59096486103289159</c:v>
                </c:pt>
                <c:pt idx="46">
                  <c:v>0.50463904807762161</c:v>
                </c:pt>
                <c:pt idx="47">
                  <c:v>0.42534842271319601</c:v>
                </c:pt>
                <c:pt idx="48">
                  <c:v>0.36778903336079716</c:v>
                </c:pt>
                <c:pt idx="49">
                  <c:v>0.34888317698639137</c:v>
                </c:pt>
                <c:pt idx="50">
                  <c:v>0.32987351318605201</c:v>
                </c:pt>
                <c:pt idx="51">
                  <c:v>0.28358884219271324</c:v>
                </c:pt>
                <c:pt idx="52">
                  <c:v>0.18526743149163433</c:v>
                </c:pt>
                <c:pt idx="53">
                  <c:v>0.11022922091430512</c:v>
                </c:pt>
                <c:pt idx="54">
                  <c:v>9.7458897288028368E-2</c:v>
                </c:pt>
                <c:pt idx="55">
                  <c:v>2.8698337252968824E-2</c:v>
                </c:pt>
                <c:pt idx="56">
                  <c:v>4.3115224167659186E-2</c:v>
                </c:pt>
                <c:pt idx="57">
                  <c:v>7.4855415317655771E-2</c:v>
                </c:pt>
                <c:pt idx="58">
                  <c:v>4.8553669106491622E-2</c:v>
                </c:pt>
                <c:pt idx="59">
                  <c:v>4.8521016612227699E-2</c:v>
                </c:pt>
                <c:pt idx="60">
                  <c:v>8.4915038312665336E-2</c:v>
                </c:pt>
                <c:pt idx="61">
                  <c:v>0.11597469778341112</c:v>
                </c:pt>
                <c:pt idx="62">
                  <c:v>9.9716814455628799E-2</c:v>
                </c:pt>
                <c:pt idx="63">
                  <c:v>4.2705685881466178E-2</c:v>
                </c:pt>
                <c:pt idx="64">
                  <c:v>3.3826434658515044E-2</c:v>
                </c:pt>
                <c:pt idx="65">
                  <c:v>-8.7251350556287452E-2</c:v>
                </c:pt>
                <c:pt idx="66">
                  <c:v>-0.21534880439977794</c:v>
                </c:pt>
                <c:pt idx="67">
                  <c:v>-0.31371674869185961</c:v>
                </c:pt>
                <c:pt idx="68">
                  <c:v>-0.41038500107598008</c:v>
                </c:pt>
                <c:pt idx="69">
                  <c:v>-0.41145371627227723</c:v>
                </c:pt>
                <c:pt idx="70">
                  <c:v>-0.39229941620756281</c:v>
                </c:pt>
                <c:pt idx="71">
                  <c:v>-0.42440575570721434</c:v>
                </c:pt>
                <c:pt idx="72">
                  <c:v>-0.37093707111367497</c:v>
                </c:pt>
                <c:pt idx="73">
                  <c:v>-0.38773248066347066</c:v>
                </c:pt>
                <c:pt idx="74">
                  <c:v>-0.44235527479665926</c:v>
                </c:pt>
                <c:pt idx="75">
                  <c:v>-0.6523039114120377</c:v>
                </c:pt>
                <c:pt idx="76">
                  <c:v>-0.89321741135128807</c:v>
                </c:pt>
                <c:pt idx="77">
                  <c:v>-0.93867460147224802</c:v>
                </c:pt>
                <c:pt idx="78">
                  <c:v>-1.0166499244804563</c:v>
                </c:pt>
                <c:pt idx="79">
                  <c:v>-0.96486038623944081</c:v>
                </c:pt>
                <c:pt idx="80">
                  <c:v>-0.88988666261146199</c:v>
                </c:pt>
                <c:pt idx="81">
                  <c:v>-0.84300452437651485</c:v>
                </c:pt>
                <c:pt idx="82">
                  <c:v>-0.77160780245522376</c:v>
                </c:pt>
                <c:pt idx="83">
                  <c:v>-0.75884394337629735</c:v>
                </c:pt>
                <c:pt idx="84">
                  <c:v>-0.7298464271227536</c:v>
                </c:pt>
                <c:pt idx="85">
                  <c:v>-0.69482903091702308</c:v>
                </c:pt>
                <c:pt idx="86">
                  <c:v>-0.6634836868208952</c:v>
                </c:pt>
                <c:pt idx="87">
                  <c:v>-0.7040181241944532</c:v>
                </c:pt>
                <c:pt idx="88">
                  <c:v>-0.72739263111505859</c:v>
                </c:pt>
                <c:pt idx="89">
                  <c:v>-0.76258829681311091</c:v>
                </c:pt>
                <c:pt idx="90">
                  <c:v>-0.76631578617477236</c:v>
                </c:pt>
                <c:pt idx="91">
                  <c:v>-0.74792806781399168</c:v>
                </c:pt>
                <c:pt idx="92">
                  <c:v>-0.7455736557375412</c:v>
                </c:pt>
                <c:pt idx="93">
                  <c:v>-0.70790928371233597</c:v>
                </c:pt>
                <c:pt idx="94">
                  <c:v>-0.70786606573198385</c:v>
                </c:pt>
                <c:pt idx="95">
                  <c:v>-0.7106616172052117</c:v>
                </c:pt>
                <c:pt idx="96">
                  <c:v>-0.63589936473256825</c:v>
                </c:pt>
                <c:pt idx="97">
                  <c:v>-0.62664259664132871</c:v>
                </c:pt>
                <c:pt idx="98">
                  <c:v>-0.60633935148769091</c:v>
                </c:pt>
                <c:pt idx="99">
                  <c:v>-0.56979315275693043</c:v>
                </c:pt>
                <c:pt idx="100">
                  <c:v>-0.53701721375993916</c:v>
                </c:pt>
                <c:pt idx="101">
                  <c:v>-0.55729472419173054</c:v>
                </c:pt>
                <c:pt idx="102">
                  <c:v>-0.50730081014479611</c:v>
                </c:pt>
                <c:pt idx="103">
                  <c:v>-0.4458827410910734</c:v>
                </c:pt>
                <c:pt idx="104">
                  <c:v>-0.41939316496434975</c:v>
                </c:pt>
                <c:pt idx="105">
                  <c:v>-0.34507540463369385</c:v>
                </c:pt>
                <c:pt idx="106">
                  <c:v>-0.31538332082824094</c:v>
                </c:pt>
                <c:pt idx="107">
                  <c:v>-0.32840175035257169</c:v>
                </c:pt>
                <c:pt idx="108">
                  <c:v>-0.28879156655561733</c:v>
                </c:pt>
                <c:pt idx="109">
                  <c:v>-0.33608892192897194</c:v>
                </c:pt>
                <c:pt idx="110">
                  <c:v>-0.3668100230002948</c:v>
                </c:pt>
                <c:pt idx="111">
                  <c:v>-0.37261235005941096</c:v>
                </c:pt>
                <c:pt idx="112">
                  <c:v>-0.36349739818672938</c:v>
                </c:pt>
                <c:pt idx="113">
                  <c:v>-0.39355032727796468</c:v>
                </c:pt>
                <c:pt idx="114">
                  <c:v>-0.49922038317479056</c:v>
                </c:pt>
                <c:pt idx="115">
                  <c:v>-0.43229292100689504</c:v>
                </c:pt>
                <c:pt idx="116">
                  <c:v>-0.41199358373769235</c:v>
                </c:pt>
                <c:pt idx="117">
                  <c:v>-0.46486289632576178</c:v>
                </c:pt>
                <c:pt idx="118">
                  <c:v>-0.40035812744998839</c:v>
                </c:pt>
                <c:pt idx="119">
                  <c:v>-0.43840187118329843</c:v>
                </c:pt>
                <c:pt idx="120">
                  <c:v>-0.4028791644386388</c:v>
                </c:pt>
                <c:pt idx="121">
                  <c:v>-0.38034664830646536</c:v>
                </c:pt>
                <c:pt idx="122">
                  <c:v>-0.44326660671861062</c:v>
                </c:pt>
                <c:pt idx="123">
                  <c:v>-0.48215412893914178</c:v>
                </c:pt>
                <c:pt idx="124">
                  <c:v>-0.4222140150665068</c:v>
                </c:pt>
                <c:pt idx="125">
                  <c:v>-0.35314141664991122</c:v>
                </c:pt>
                <c:pt idx="126">
                  <c:v>-0.32519479984640443</c:v>
                </c:pt>
                <c:pt idx="127">
                  <c:v>-0.37072491851214329</c:v>
                </c:pt>
                <c:pt idx="128">
                  <c:v>-0.33955002011387231</c:v>
                </c:pt>
                <c:pt idx="129">
                  <c:v>-0.26289898940319234</c:v>
                </c:pt>
                <c:pt idx="130">
                  <c:v>-0.19277890598734715</c:v>
                </c:pt>
                <c:pt idx="131">
                  <c:v>-0.17816498529296376</c:v>
                </c:pt>
                <c:pt idx="132">
                  <c:v>-0.20553932405402503</c:v>
                </c:pt>
                <c:pt idx="133">
                  <c:v>-0.22467394048081804</c:v>
                </c:pt>
                <c:pt idx="134">
                  <c:v>-0.21112449803744882</c:v>
                </c:pt>
                <c:pt idx="135">
                  <c:v>-0.20904228442841494</c:v>
                </c:pt>
                <c:pt idx="136">
                  <c:v>-0.32514383384065537</c:v>
                </c:pt>
                <c:pt idx="137">
                  <c:v>-0.40253075994786891</c:v>
                </c:pt>
                <c:pt idx="138">
                  <c:v>-0.37089691776459283</c:v>
                </c:pt>
                <c:pt idx="139">
                  <c:v>-0.38789276107265913</c:v>
                </c:pt>
                <c:pt idx="140">
                  <c:v>-0.4316509126522392</c:v>
                </c:pt>
                <c:pt idx="141">
                  <c:v>-0.44970928711117014</c:v>
                </c:pt>
                <c:pt idx="142">
                  <c:v>-0.46909813244950566</c:v>
                </c:pt>
                <c:pt idx="143">
                  <c:v>-0.35982368705628331</c:v>
                </c:pt>
                <c:pt idx="144">
                  <c:v>-0.29172223115390622</c:v>
                </c:pt>
                <c:pt idx="145">
                  <c:v>-0.27759726390014494</c:v>
                </c:pt>
                <c:pt idx="146">
                  <c:v>-0.19266352761232025</c:v>
                </c:pt>
                <c:pt idx="147">
                  <c:v>-0.17282747013219144</c:v>
                </c:pt>
                <c:pt idx="148">
                  <c:v>-0.11562172490587989</c:v>
                </c:pt>
                <c:pt idx="149">
                  <c:v>-5.0515022070702548E-2</c:v>
                </c:pt>
                <c:pt idx="150">
                  <c:v>-1.0353344758855597E-2</c:v>
                </c:pt>
                <c:pt idx="151">
                  <c:v>4.3753340621805477E-2</c:v>
                </c:pt>
                <c:pt idx="152">
                  <c:v>8.8439381682423809E-2</c:v>
                </c:pt>
                <c:pt idx="153">
                  <c:v>0.13409906940277425</c:v>
                </c:pt>
                <c:pt idx="154">
                  <c:v>0.16742573182521611</c:v>
                </c:pt>
                <c:pt idx="155">
                  <c:v>0.16857188103207577</c:v>
                </c:pt>
                <c:pt idx="156">
                  <c:v>0.18064909790676781</c:v>
                </c:pt>
                <c:pt idx="157">
                  <c:v>0.17005861165898783</c:v>
                </c:pt>
                <c:pt idx="158">
                  <c:v>0.14986713255669862</c:v>
                </c:pt>
                <c:pt idx="159">
                  <c:v>0.14080693494407034</c:v>
                </c:pt>
                <c:pt idx="160">
                  <c:v>1.719209379696239E-2</c:v>
                </c:pt>
                <c:pt idx="161">
                  <c:v>5.6332549280995431E-2</c:v>
                </c:pt>
                <c:pt idx="162">
                  <c:v>9.4929052635648645E-2</c:v>
                </c:pt>
                <c:pt idx="163">
                  <c:v>0.14206241594470051</c:v>
                </c:pt>
                <c:pt idx="164">
                  <c:v>3.7906362663937945E-2</c:v>
                </c:pt>
                <c:pt idx="165">
                  <c:v>0.30314843337307856</c:v>
                </c:pt>
                <c:pt idx="166">
                  <c:v>0.49709545266628752</c:v>
                </c:pt>
                <c:pt idx="167">
                  <c:v>0.46061486625883485</c:v>
                </c:pt>
                <c:pt idx="168">
                  <c:v>0.39660840590421198</c:v>
                </c:pt>
                <c:pt idx="169">
                  <c:v>0.32912322742490635</c:v>
                </c:pt>
                <c:pt idx="170">
                  <c:v>0.3099494727153439</c:v>
                </c:pt>
                <c:pt idx="171">
                  <c:v>0.27917154143845418</c:v>
                </c:pt>
                <c:pt idx="172">
                  <c:v>0.26140288004366807</c:v>
                </c:pt>
                <c:pt idx="173">
                  <c:v>0.23746344975507541</c:v>
                </c:pt>
                <c:pt idx="174">
                  <c:v>0.23599815271528551</c:v>
                </c:pt>
                <c:pt idx="175">
                  <c:v>0.18466436261845839</c:v>
                </c:pt>
                <c:pt idx="176">
                  <c:v>0.2219838896914933</c:v>
                </c:pt>
                <c:pt idx="177">
                  <c:v>0.23787441214743343</c:v>
                </c:pt>
                <c:pt idx="178">
                  <c:v>0.24103102572155183</c:v>
                </c:pt>
                <c:pt idx="179">
                  <c:v>0.15701271822162854</c:v>
                </c:pt>
                <c:pt idx="180">
                  <c:v>0.11691038384084952</c:v>
                </c:pt>
                <c:pt idx="181">
                  <c:v>0.13848122948286729</c:v>
                </c:pt>
                <c:pt idx="182">
                  <c:v>0.11011673888167274</c:v>
                </c:pt>
                <c:pt idx="183">
                  <c:v>0.13037885784229533</c:v>
                </c:pt>
                <c:pt idx="184">
                  <c:v>1.4535969257665621E-2</c:v>
                </c:pt>
                <c:pt idx="185">
                  <c:v>-1.0526153654101394E-2</c:v>
                </c:pt>
                <c:pt idx="186">
                  <c:v>-3.1820915495298814E-2</c:v>
                </c:pt>
                <c:pt idx="187">
                  <c:v>2.1820154242183296E-2</c:v>
                </c:pt>
                <c:pt idx="188">
                  <c:v>-1.3035320145514076E-2</c:v>
                </c:pt>
                <c:pt idx="189">
                  <c:v>-3.9254455393585859E-2</c:v>
                </c:pt>
                <c:pt idx="190">
                  <c:v>-2.3983334574883202E-2</c:v>
                </c:pt>
                <c:pt idx="191">
                  <c:v>-2.5012606820157376E-2</c:v>
                </c:pt>
                <c:pt idx="192">
                  <c:v>-7.3886656978631532E-2</c:v>
                </c:pt>
                <c:pt idx="193">
                  <c:v>-0.11919464080938189</c:v>
                </c:pt>
                <c:pt idx="194">
                  <c:v>-8.8583828694368941E-2</c:v>
                </c:pt>
                <c:pt idx="195">
                  <c:v>-0.10133723903515268</c:v>
                </c:pt>
                <c:pt idx="196">
                  <c:v>-9.7110698815588245E-2</c:v>
                </c:pt>
                <c:pt idx="197">
                  <c:v>-0.12795904861016857</c:v>
                </c:pt>
                <c:pt idx="198">
                  <c:v>-0.16756133230500753</c:v>
                </c:pt>
                <c:pt idx="199">
                  <c:v>-0.209123528591489</c:v>
                </c:pt>
                <c:pt idx="200">
                  <c:v>-0.23576593859775571</c:v>
                </c:pt>
                <c:pt idx="201">
                  <c:v>-0.26600876548200636</c:v>
                </c:pt>
                <c:pt idx="202">
                  <c:v>-0.22691982326356069</c:v>
                </c:pt>
                <c:pt idx="203">
                  <c:v>-0.17413596763688399</c:v>
                </c:pt>
                <c:pt idx="204">
                  <c:v>-0.14818593810925476</c:v>
                </c:pt>
                <c:pt idx="205">
                  <c:v>-0.11865826301238468</c:v>
                </c:pt>
                <c:pt idx="206">
                  <c:v>-0.1330123119185585</c:v>
                </c:pt>
                <c:pt idx="207">
                  <c:v>-0.13871251346727453</c:v>
                </c:pt>
                <c:pt idx="208">
                  <c:v>-6.9391836058403877E-2</c:v>
                </c:pt>
                <c:pt idx="209">
                  <c:v>-3.8593077496639733E-2</c:v>
                </c:pt>
                <c:pt idx="210">
                  <c:v>1.1144614440244088E-2</c:v>
                </c:pt>
                <c:pt idx="211">
                  <c:v>3.9936931230377254E-2</c:v>
                </c:pt>
                <c:pt idx="212">
                  <c:v>6.7197534737040404E-2</c:v>
                </c:pt>
                <c:pt idx="213">
                  <c:v>2.1973719589032881E-2</c:v>
                </c:pt>
                <c:pt idx="214">
                  <c:v>2.1991942177403814E-2</c:v>
                </c:pt>
                <c:pt idx="215">
                  <c:v>1.8955755393711575E-2</c:v>
                </c:pt>
                <c:pt idx="216">
                  <c:v>3.3020783005075285E-2</c:v>
                </c:pt>
                <c:pt idx="217">
                  <c:v>8.0009630932885323E-2</c:v>
                </c:pt>
                <c:pt idx="218">
                  <c:v>8.0848053488513177E-2</c:v>
                </c:pt>
                <c:pt idx="219">
                  <c:v>5.0872990681439904E-2</c:v>
                </c:pt>
                <c:pt idx="220">
                  <c:v>9.0526741988635862E-2</c:v>
                </c:pt>
                <c:pt idx="221">
                  <c:v>0.10284431319010269</c:v>
                </c:pt>
                <c:pt idx="222">
                  <c:v>8.7578200237921108E-2</c:v>
                </c:pt>
                <c:pt idx="223">
                  <c:v>6.3789279500563179E-3</c:v>
                </c:pt>
                <c:pt idx="224">
                  <c:v>-1.9383252751699803E-2</c:v>
                </c:pt>
                <c:pt idx="225">
                  <c:v>-1.9663247020595416E-2</c:v>
                </c:pt>
                <c:pt idx="226">
                  <c:v>6.1106478104583709E-4</c:v>
                </c:pt>
                <c:pt idx="227">
                  <c:v>1.6943289693910092E-3</c:v>
                </c:pt>
                <c:pt idx="228">
                  <c:v>-3.2875697863951073E-2</c:v>
                </c:pt>
                <c:pt idx="229">
                  <c:v>-2.702346642087923E-2</c:v>
                </c:pt>
                <c:pt idx="230">
                  <c:v>-0.12085163516704336</c:v>
                </c:pt>
                <c:pt idx="231">
                  <c:v>-0.11031197004613587</c:v>
                </c:pt>
                <c:pt idx="232">
                  <c:v>-6.4213378806087434E-2</c:v>
                </c:pt>
                <c:pt idx="233">
                  <c:v>-7.5209247785487252E-2</c:v>
                </c:pt>
                <c:pt idx="234">
                  <c:v>-9.1360537001496739E-2</c:v>
                </c:pt>
                <c:pt idx="235">
                  <c:v>-4.4686429705549507E-3</c:v>
                </c:pt>
                <c:pt idx="236">
                  <c:v>2.4456243086709052E-2</c:v>
                </c:pt>
                <c:pt idx="237">
                  <c:v>6.5779381478709126E-2</c:v>
                </c:pt>
                <c:pt idx="238">
                  <c:v>2.9968128391273299E-2</c:v>
                </c:pt>
                <c:pt idx="239">
                  <c:v>7.6412182387161326E-2</c:v>
                </c:pt>
                <c:pt idx="240">
                  <c:v>0.1795965124575582</c:v>
                </c:pt>
                <c:pt idx="241">
                  <c:v>0.15438995277803658</c:v>
                </c:pt>
                <c:pt idx="242">
                  <c:v>0.16907989864090339</c:v>
                </c:pt>
                <c:pt idx="243">
                  <c:v>0.13624823739455266</c:v>
                </c:pt>
                <c:pt idx="244">
                  <c:v>0.11944584331066374</c:v>
                </c:pt>
                <c:pt idx="245">
                  <c:v>9.8639631388482876E-2</c:v>
                </c:pt>
                <c:pt idx="246">
                  <c:v>4.7300234291004231E-2</c:v>
                </c:pt>
                <c:pt idx="247">
                  <c:v>-1.2360081341236194E-2</c:v>
                </c:pt>
                <c:pt idx="248">
                  <c:v>-1.9830786452269919E-2</c:v>
                </c:pt>
                <c:pt idx="249">
                  <c:v>2.8889207605167843E-2</c:v>
                </c:pt>
                <c:pt idx="250">
                  <c:v>3.4116886310984147E-2</c:v>
                </c:pt>
                <c:pt idx="251">
                  <c:v>-3.4960599840345316E-2</c:v>
                </c:pt>
                <c:pt idx="252">
                  <c:v>-8.0461997476233699E-3</c:v>
                </c:pt>
                <c:pt idx="253">
                  <c:v>1.9547331163688453E-2</c:v>
                </c:pt>
                <c:pt idx="254">
                  <c:v>5.1817968595349727E-2</c:v>
                </c:pt>
                <c:pt idx="255">
                  <c:v>9.4445328564374958E-2</c:v>
                </c:pt>
                <c:pt idx="256">
                  <c:v>0.10197762076134875</c:v>
                </c:pt>
                <c:pt idx="257">
                  <c:v>9.8703993217700417E-2</c:v>
                </c:pt>
                <c:pt idx="258">
                  <c:v>8.5352396990090257E-2</c:v>
                </c:pt>
                <c:pt idx="259">
                  <c:v>9.658012506182552E-2</c:v>
                </c:pt>
                <c:pt idx="260">
                  <c:v>5.4103214439041591E-2</c:v>
                </c:pt>
                <c:pt idx="261">
                  <c:v>6.2503376997514931E-2</c:v>
                </c:pt>
                <c:pt idx="262">
                  <c:v>6.4622093290260404E-2</c:v>
                </c:pt>
                <c:pt idx="263">
                  <c:v>5.6847664588209793E-2</c:v>
                </c:pt>
                <c:pt idx="264">
                  <c:v>-1.6180213077059184E-2</c:v>
                </c:pt>
                <c:pt idx="265">
                  <c:v>-8.4915774329728577E-2</c:v>
                </c:pt>
                <c:pt idx="266">
                  <c:v>-8.2812169602992453E-2</c:v>
                </c:pt>
                <c:pt idx="267">
                  <c:v>-8.8750675556183906E-2</c:v>
                </c:pt>
                <c:pt idx="268">
                  <c:v>-7.9667818382483949E-2</c:v>
                </c:pt>
                <c:pt idx="269">
                  <c:v>-3.129332029544165E-2</c:v>
                </c:pt>
                <c:pt idx="270">
                  <c:v>-2.0064961311986096E-2</c:v>
                </c:pt>
                <c:pt idx="271">
                  <c:v>-3.7211740395083077E-2</c:v>
                </c:pt>
                <c:pt idx="272">
                  <c:v>-3.4318056830623098E-2</c:v>
                </c:pt>
                <c:pt idx="273">
                  <c:v>-2.0128895836214179E-2</c:v>
                </c:pt>
                <c:pt idx="274">
                  <c:v>-5.0298751481487006E-2</c:v>
                </c:pt>
                <c:pt idx="275">
                  <c:v>-9.6452371001180676E-2</c:v>
                </c:pt>
                <c:pt idx="276">
                  <c:v>-0.10273542257631288</c:v>
                </c:pt>
                <c:pt idx="277">
                  <c:v>-0.11439334526678624</c:v>
                </c:pt>
                <c:pt idx="278">
                  <c:v>-7.6418974164372253E-2</c:v>
                </c:pt>
                <c:pt idx="279">
                  <c:v>-0.13248366951071278</c:v>
                </c:pt>
                <c:pt idx="280">
                  <c:v>-0.1635911968194311</c:v>
                </c:pt>
                <c:pt idx="281">
                  <c:v>-0.16724717515390874</c:v>
                </c:pt>
                <c:pt idx="282">
                  <c:v>-0.19152884253559876</c:v>
                </c:pt>
                <c:pt idx="283">
                  <c:v>-0.18685046605337352</c:v>
                </c:pt>
                <c:pt idx="284">
                  <c:v>-0.21224321229548232</c:v>
                </c:pt>
                <c:pt idx="285">
                  <c:v>-0.18356381791377452</c:v>
                </c:pt>
                <c:pt idx="286">
                  <c:v>-0.31443061081975243</c:v>
                </c:pt>
                <c:pt idx="287">
                  <c:v>-0.26175465212318966</c:v>
                </c:pt>
                <c:pt idx="288">
                  <c:v>-0.20025055268986103</c:v>
                </c:pt>
                <c:pt idx="289">
                  <c:v>-0.20931771064572022</c:v>
                </c:pt>
                <c:pt idx="290">
                  <c:v>-0.17334125216259844</c:v>
                </c:pt>
                <c:pt idx="291">
                  <c:v>-0.23592333653971503</c:v>
                </c:pt>
                <c:pt idx="292">
                  <c:v>-0.23001659161977631</c:v>
                </c:pt>
                <c:pt idx="293">
                  <c:v>-0.24786198509386287</c:v>
                </c:pt>
                <c:pt idx="294">
                  <c:v>-0.25314034170231892</c:v>
                </c:pt>
                <c:pt idx="295">
                  <c:v>-0.14863233429764264</c:v>
                </c:pt>
                <c:pt idx="296">
                  <c:v>-0.10000466428155405</c:v>
                </c:pt>
                <c:pt idx="297">
                  <c:v>-9.9328121598256547E-2</c:v>
                </c:pt>
                <c:pt idx="298">
                  <c:v>-0.13607193485204669</c:v>
                </c:pt>
                <c:pt idx="299">
                  <c:v>-0.19627651419966174</c:v>
                </c:pt>
                <c:pt idx="300">
                  <c:v>-0.18148623053223678</c:v>
                </c:pt>
                <c:pt idx="301">
                  <c:v>-0.25647090203493883</c:v>
                </c:pt>
                <c:pt idx="302">
                  <c:v>-0.27430335509579029</c:v>
                </c:pt>
                <c:pt idx="303">
                  <c:v>-0.27044430276359743</c:v>
                </c:pt>
                <c:pt idx="304">
                  <c:v>-0.2323908271486447</c:v>
                </c:pt>
                <c:pt idx="305">
                  <c:v>-0.23147435401032834</c:v>
                </c:pt>
                <c:pt idx="306">
                  <c:v>-0.19769753037327423</c:v>
                </c:pt>
                <c:pt idx="307">
                  <c:v>-0.10863342782816464</c:v>
                </c:pt>
                <c:pt idx="308">
                  <c:v>-5.0607669589689867E-2</c:v>
                </c:pt>
                <c:pt idx="309">
                  <c:v>-2.2869296141852541E-2</c:v>
                </c:pt>
                <c:pt idx="310">
                  <c:v>-5.1956958928880567E-2</c:v>
                </c:pt>
                <c:pt idx="311">
                  <c:v>-4.7288325587913016E-2</c:v>
                </c:pt>
                <c:pt idx="312">
                  <c:v>-3.3620281552877801E-2</c:v>
                </c:pt>
                <c:pt idx="313">
                  <c:v>-1.9794129465741973E-2</c:v>
                </c:pt>
                <c:pt idx="314">
                  <c:v>1.9543472127156979E-3</c:v>
                </c:pt>
                <c:pt idx="315">
                  <c:v>-3.0457429913890416E-2</c:v>
                </c:pt>
                <c:pt idx="316">
                  <c:v>-6.5700824926845716E-2</c:v>
                </c:pt>
                <c:pt idx="317">
                  <c:v>-3.7139549642326686E-2</c:v>
                </c:pt>
                <c:pt idx="318">
                  <c:v>-2.7825080491720548E-2</c:v>
                </c:pt>
                <c:pt idx="319">
                  <c:v>-7.1802594858793284E-2</c:v>
                </c:pt>
                <c:pt idx="320">
                  <c:v>-5.953248302810589E-2</c:v>
                </c:pt>
                <c:pt idx="321">
                  <c:v>-2.5936286123499176E-2</c:v>
                </c:pt>
                <c:pt idx="322">
                  <c:v>-8.2607690440524659E-3</c:v>
                </c:pt>
                <c:pt idx="323">
                  <c:v>-2.7317060867012171E-2</c:v>
                </c:pt>
                <c:pt idx="324">
                  <c:v>3.727306432707278E-2</c:v>
                </c:pt>
                <c:pt idx="325">
                  <c:v>8.8701673774920081E-3</c:v>
                </c:pt>
                <c:pt idx="326">
                  <c:v>4.9986427883691419E-2</c:v>
                </c:pt>
                <c:pt idx="327">
                  <c:v>1.7114822412238412E-2</c:v>
                </c:pt>
                <c:pt idx="328">
                  <c:v>8.3663283071222116E-2</c:v>
                </c:pt>
                <c:pt idx="329">
                  <c:v>0.1027874132708905</c:v>
                </c:pt>
                <c:pt idx="330">
                  <c:v>9.8413547314976424E-2</c:v>
                </c:pt>
                <c:pt idx="331">
                  <c:v>0.12876360078242771</c:v>
                </c:pt>
                <c:pt idx="332">
                  <c:v>0.16998123961545925</c:v>
                </c:pt>
                <c:pt idx="333">
                  <c:v>0.1913264985909186</c:v>
                </c:pt>
                <c:pt idx="334">
                  <c:v>0.17682925576075012</c:v>
                </c:pt>
                <c:pt idx="335">
                  <c:v>0.2072058925560297</c:v>
                </c:pt>
                <c:pt idx="336">
                  <c:v>0.24191039794072738</c:v>
                </c:pt>
                <c:pt idx="337">
                  <c:v>0.21492038081432774</c:v>
                </c:pt>
                <c:pt idx="338">
                  <c:v>0.21862102090422764</c:v>
                </c:pt>
                <c:pt idx="339">
                  <c:v>0.21110058587746</c:v>
                </c:pt>
                <c:pt idx="340">
                  <c:v>0.17664812682750389</c:v>
                </c:pt>
                <c:pt idx="341">
                  <c:v>0.13518479029287644</c:v>
                </c:pt>
                <c:pt idx="342">
                  <c:v>8.2240741975492915E-2</c:v>
                </c:pt>
                <c:pt idx="343">
                  <c:v>7.7711473645411047E-2</c:v>
                </c:pt>
                <c:pt idx="344">
                  <c:v>7.8135042527102433E-2</c:v>
                </c:pt>
                <c:pt idx="345">
                  <c:v>8.6649906466384416E-2</c:v>
                </c:pt>
                <c:pt idx="346">
                  <c:v>9.6416493038624151E-2</c:v>
                </c:pt>
                <c:pt idx="347">
                  <c:v>9.4002623170985594E-2</c:v>
                </c:pt>
                <c:pt idx="348">
                  <c:v>0.1129924146805495</c:v>
                </c:pt>
                <c:pt idx="349">
                  <c:v>0.15720323803756575</c:v>
                </c:pt>
                <c:pt idx="350">
                  <c:v>0.17211488748452552</c:v>
                </c:pt>
                <c:pt idx="351">
                  <c:v>0.16797156631432064</c:v>
                </c:pt>
                <c:pt idx="352">
                  <c:v>0.18261610659228286</c:v>
                </c:pt>
                <c:pt idx="353">
                  <c:v>8.4663728651992565E-2</c:v>
                </c:pt>
                <c:pt idx="354">
                  <c:v>3.6328936460928184E-2</c:v>
                </c:pt>
                <c:pt idx="355">
                  <c:v>7.8277596367732002E-2</c:v>
                </c:pt>
                <c:pt idx="356">
                  <c:v>7.7027153486890654E-2</c:v>
                </c:pt>
                <c:pt idx="357">
                  <c:v>9.356949370327397E-2</c:v>
                </c:pt>
                <c:pt idx="358">
                  <c:v>9.9909369236428319E-2</c:v>
                </c:pt>
                <c:pt idx="359">
                  <c:v>6.9029571610873836E-2</c:v>
                </c:pt>
                <c:pt idx="360">
                  <c:v>6.8257076679160103E-2</c:v>
                </c:pt>
                <c:pt idx="361">
                  <c:v>2.8457050687889517E-2</c:v>
                </c:pt>
                <c:pt idx="362">
                  <c:v>3.7925394378149804E-2</c:v>
                </c:pt>
                <c:pt idx="363">
                  <c:v>8.5804542727744418E-2</c:v>
                </c:pt>
                <c:pt idx="364">
                  <c:v>0.10694353326547172</c:v>
                </c:pt>
                <c:pt idx="365">
                  <c:v>8.2742700978784375E-2</c:v>
                </c:pt>
                <c:pt idx="366">
                  <c:v>8.4842266408907741E-2</c:v>
                </c:pt>
                <c:pt idx="367">
                  <c:v>7.9690306470259903E-3</c:v>
                </c:pt>
                <c:pt idx="368">
                  <c:v>8.9595623920925831E-3</c:v>
                </c:pt>
                <c:pt idx="369">
                  <c:v>2.3976628034872785E-2</c:v>
                </c:pt>
                <c:pt idx="370">
                  <c:v>-0.10002016040147563</c:v>
                </c:pt>
                <c:pt idx="371">
                  <c:v>-0.18166124620423232</c:v>
                </c:pt>
                <c:pt idx="372">
                  <c:v>-0.16995192097789324</c:v>
                </c:pt>
                <c:pt idx="373">
                  <c:v>-0.11298072236631754</c:v>
                </c:pt>
                <c:pt idx="374">
                  <c:v>-7.8089148683348403E-2</c:v>
                </c:pt>
                <c:pt idx="375">
                  <c:v>-0.19973367271287004</c:v>
                </c:pt>
                <c:pt idx="376">
                  <c:v>-0.12050073312760057</c:v>
                </c:pt>
                <c:pt idx="377">
                  <c:v>-5.4973068723839211E-2</c:v>
                </c:pt>
                <c:pt idx="378">
                  <c:v>-1.6268668359589619E-2</c:v>
                </c:pt>
                <c:pt idx="379">
                  <c:v>1.547455305161655E-2</c:v>
                </c:pt>
                <c:pt idx="380">
                  <c:v>4.0391092690704483E-2</c:v>
                </c:pt>
                <c:pt idx="381">
                  <c:v>8.5172663059609049E-2</c:v>
                </c:pt>
                <c:pt idx="382">
                  <c:v>0.10086280866212749</c:v>
                </c:pt>
                <c:pt idx="383">
                  <c:v>0.12860588479926793</c:v>
                </c:pt>
                <c:pt idx="384">
                  <c:v>0.11829382541092955</c:v>
                </c:pt>
                <c:pt idx="385">
                  <c:v>0.12821529355460348</c:v>
                </c:pt>
                <c:pt idx="386">
                  <c:v>1.9032600646827769E-2</c:v>
                </c:pt>
                <c:pt idx="387">
                  <c:v>3.9817240355940219E-2</c:v>
                </c:pt>
                <c:pt idx="388">
                  <c:v>8.7239854237445458E-2</c:v>
                </c:pt>
                <c:pt idx="389">
                  <c:v>2.2973719839790539E-2</c:v>
                </c:pt>
                <c:pt idx="390">
                  <c:v>-8.9704969332203427E-3</c:v>
                </c:pt>
                <c:pt idx="391">
                  <c:v>-6.3708739971774769E-3</c:v>
                </c:pt>
                <c:pt idx="392">
                  <c:v>-3.1193753698752841E-2</c:v>
                </c:pt>
                <c:pt idx="393">
                  <c:v>-9.3037007336620375E-2</c:v>
                </c:pt>
                <c:pt idx="394">
                  <c:v>-7.3631161737830089E-2</c:v>
                </c:pt>
                <c:pt idx="395">
                  <c:v>-7.7131423569285568E-2</c:v>
                </c:pt>
                <c:pt idx="396">
                  <c:v>-0.12887684656528114</c:v>
                </c:pt>
                <c:pt idx="397">
                  <c:v>-0.14413624157415006</c:v>
                </c:pt>
                <c:pt idx="398">
                  <c:v>-9.369402676678612E-2</c:v>
                </c:pt>
                <c:pt idx="399">
                  <c:v>-2.6962068110960649E-2</c:v>
                </c:pt>
                <c:pt idx="400">
                  <c:v>-2.484010120690788E-2</c:v>
                </c:pt>
                <c:pt idx="401">
                  <c:v>-8.3977379935036733E-2</c:v>
                </c:pt>
                <c:pt idx="402">
                  <c:v>-4.655819128350272E-2</c:v>
                </c:pt>
                <c:pt idx="403">
                  <c:v>4.1387778606601436E-3</c:v>
                </c:pt>
                <c:pt idx="404">
                  <c:v>-7.2933413171698165E-3</c:v>
                </c:pt>
                <c:pt idx="405">
                  <c:v>5.3293159860371359E-3</c:v>
                </c:pt>
                <c:pt idx="406">
                  <c:v>5.4484004452086135E-2</c:v>
                </c:pt>
                <c:pt idx="407">
                  <c:v>9.9306240826931527E-2</c:v>
                </c:pt>
                <c:pt idx="408">
                  <c:v>0.10503995029431244</c:v>
                </c:pt>
                <c:pt idx="409">
                  <c:v>0.11959194138352242</c:v>
                </c:pt>
                <c:pt idx="410">
                  <c:v>0.1067784745284613</c:v>
                </c:pt>
                <c:pt idx="411">
                  <c:v>4.6510386720618538E-2</c:v>
                </c:pt>
                <c:pt idx="412">
                  <c:v>6.3151222854651134E-2</c:v>
                </c:pt>
                <c:pt idx="413">
                  <c:v>0.10800403389674157</c:v>
                </c:pt>
                <c:pt idx="414">
                  <c:v>0.17889521932496549</c:v>
                </c:pt>
                <c:pt idx="415">
                  <c:v>0.16934725801517889</c:v>
                </c:pt>
                <c:pt idx="416">
                  <c:v>0.17864056723045718</c:v>
                </c:pt>
                <c:pt idx="417">
                  <c:v>0.12708045490653427</c:v>
                </c:pt>
                <c:pt idx="418">
                  <c:v>0.14148406440084194</c:v>
                </c:pt>
                <c:pt idx="419">
                  <c:v>7.708135328881234E-2</c:v>
                </c:pt>
                <c:pt idx="420">
                  <c:v>3.7301284735731355E-2</c:v>
                </c:pt>
                <c:pt idx="421">
                  <c:v>6.0213743079075732E-2</c:v>
                </c:pt>
                <c:pt idx="422">
                  <c:v>9.7562551704541506E-2</c:v>
                </c:pt>
                <c:pt idx="423">
                  <c:v>0.1063837042213409</c:v>
                </c:pt>
                <c:pt idx="424">
                  <c:v>0.11347409719771417</c:v>
                </c:pt>
                <c:pt idx="425">
                  <c:v>0.16106983839387218</c:v>
                </c:pt>
                <c:pt idx="426">
                  <c:v>0.12738258875135683</c:v>
                </c:pt>
                <c:pt idx="427">
                  <c:v>9.9457555206735396E-2</c:v>
                </c:pt>
                <c:pt idx="428">
                  <c:v>-2.5269228292542495E-2</c:v>
                </c:pt>
                <c:pt idx="429">
                  <c:v>-0.11977161474079986</c:v>
                </c:pt>
                <c:pt idx="430">
                  <c:v>-0.15806157539147841</c:v>
                </c:pt>
                <c:pt idx="431">
                  <c:v>-0.16215982027226991</c:v>
                </c:pt>
                <c:pt idx="432">
                  <c:v>-0.26762092344020882</c:v>
                </c:pt>
                <c:pt idx="433">
                  <c:v>-0.34459693092511884</c:v>
                </c:pt>
                <c:pt idx="434">
                  <c:v>-0.31574357407234382</c:v>
                </c:pt>
                <c:pt idx="435">
                  <c:v>-0.435750865686373</c:v>
                </c:pt>
                <c:pt idx="436">
                  <c:v>-0.39255517237821669</c:v>
                </c:pt>
                <c:pt idx="437">
                  <c:v>-0.44568841214534216</c:v>
                </c:pt>
                <c:pt idx="438">
                  <c:v>-0.43671934091252645</c:v>
                </c:pt>
                <c:pt idx="439">
                  <c:v>-0.33289353300635904</c:v>
                </c:pt>
                <c:pt idx="440">
                  <c:v>-0.44368592583172012</c:v>
                </c:pt>
                <c:pt idx="441">
                  <c:v>-0.53966527136889475</c:v>
                </c:pt>
                <c:pt idx="442">
                  <c:v>-0.43815047212906566</c:v>
                </c:pt>
                <c:pt idx="443">
                  <c:v>-0.34781969944431274</c:v>
                </c:pt>
                <c:pt idx="444">
                  <c:v>-0.25554352546897419</c:v>
                </c:pt>
                <c:pt idx="445">
                  <c:v>-0.16182415995279059</c:v>
                </c:pt>
                <c:pt idx="446">
                  <c:v>-0.10481199741389641</c:v>
                </c:pt>
                <c:pt idx="447">
                  <c:v>-7.6712588652661243E-2</c:v>
                </c:pt>
                <c:pt idx="448">
                  <c:v>-8.8928666583950863E-2</c:v>
                </c:pt>
                <c:pt idx="449">
                  <c:v>-0.11556099047305168</c:v>
                </c:pt>
                <c:pt idx="450">
                  <c:v>-0.10942264993796416</c:v>
                </c:pt>
                <c:pt idx="451">
                  <c:v>-0.13509916139541478</c:v>
                </c:pt>
                <c:pt idx="452">
                  <c:v>-0.14720207630905754</c:v>
                </c:pt>
                <c:pt idx="453">
                  <c:v>-0.10415523940544388</c:v>
                </c:pt>
                <c:pt idx="454">
                  <c:v>-6.5462351622923659E-2</c:v>
                </c:pt>
                <c:pt idx="455">
                  <c:v>-6.9804116344544531E-2</c:v>
                </c:pt>
                <c:pt idx="456">
                  <c:v>-5.7916288197135603E-2</c:v>
                </c:pt>
                <c:pt idx="457">
                  <c:v>-7.676531130881839E-2</c:v>
                </c:pt>
                <c:pt idx="458">
                  <c:v>-8.5697175932344688E-2</c:v>
                </c:pt>
                <c:pt idx="459">
                  <c:v>-0.13021542476763209</c:v>
                </c:pt>
                <c:pt idx="460">
                  <c:v>-0.16123671931636832</c:v>
                </c:pt>
                <c:pt idx="461">
                  <c:v>-0.16549449922629916</c:v>
                </c:pt>
                <c:pt idx="462">
                  <c:v>-0.15049799018432286</c:v>
                </c:pt>
                <c:pt idx="463">
                  <c:v>-0.14206696471145133</c:v>
                </c:pt>
                <c:pt idx="464">
                  <c:v>-0.20130352803873275</c:v>
                </c:pt>
                <c:pt idx="465">
                  <c:v>-7.580438959468179E-2</c:v>
                </c:pt>
                <c:pt idx="466">
                  <c:v>-0.12013520074257533</c:v>
                </c:pt>
                <c:pt idx="467">
                  <c:v>-8.2508135142743577E-2</c:v>
                </c:pt>
                <c:pt idx="468">
                  <c:v>-6.9640100114852804E-2</c:v>
                </c:pt>
                <c:pt idx="469">
                  <c:v>7.6341446679862451E-4</c:v>
                </c:pt>
                <c:pt idx="470">
                  <c:v>-1.076973821069974E-2</c:v>
                </c:pt>
                <c:pt idx="471">
                  <c:v>-2.0460893387594485E-2</c:v>
                </c:pt>
                <c:pt idx="472">
                  <c:v>-1.3712475354362839E-2</c:v>
                </c:pt>
                <c:pt idx="473">
                  <c:v>2.9334284466572991E-2</c:v>
                </c:pt>
                <c:pt idx="474">
                  <c:v>3.7737455373307069E-2</c:v>
                </c:pt>
                <c:pt idx="475">
                  <c:v>4.6506039327025878E-2</c:v>
                </c:pt>
                <c:pt idx="476">
                  <c:v>2.2021228354806736E-2</c:v>
                </c:pt>
                <c:pt idx="477">
                  <c:v>6.3171175625987522E-2</c:v>
                </c:pt>
                <c:pt idx="478">
                  <c:v>-4.5681381310975794E-2</c:v>
                </c:pt>
                <c:pt idx="479">
                  <c:v>-0.2550228257630347</c:v>
                </c:pt>
                <c:pt idx="480">
                  <c:v>-0.27948897048689136</c:v>
                </c:pt>
                <c:pt idx="481">
                  <c:v>-0.20492432502023478</c:v>
                </c:pt>
                <c:pt idx="482">
                  <c:v>-0.12213997355168527</c:v>
                </c:pt>
                <c:pt idx="483">
                  <c:v>-0.10275211932293021</c:v>
                </c:pt>
                <c:pt idx="484">
                  <c:v>-9.9640519559818272E-2</c:v>
                </c:pt>
                <c:pt idx="485">
                  <c:v>-8.5310044770446514E-2</c:v>
                </c:pt>
                <c:pt idx="486">
                  <c:v>-9.203400586235605E-2</c:v>
                </c:pt>
                <c:pt idx="487">
                  <c:v>9.5435870033333398E-3</c:v>
                </c:pt>
                <c:pt idx="488">
                  <c:v>6.0207889054970281E-3</c:v>
                </c:pt>
                <c:pt idx="489">
                  <c:v>0.24433644713166791</c:v>
                </c:pt>
                <c:pt idx="490">
                  <c:v>-0.13024335673491216</c:v>
                </c:pt>
                <c:pt idx="491">
                  <c:v>-0.17825231653964538</c:v>
                </c:pt>
                <c:pt idx="492">
                  <c:v>-0.1849269619749139</c:v>
                </c:pt>
                <c:pt idx="493">
                  <c:v>-0.40301000638284579</c:v>
                </c:pt>
                <c:pt idx="494">
                  <c:v>-0.26840029669321452</c:v>
                </c:pt>
                <c:pt idx="495">
                  <c:v>-0.14986119267145492</c:v>
                </c:pt>
                <c:pt idx="496">
                  <c:v>-0.10824442478316204</c:v>
                </c:pt>
                <c:pt idx="497">
                  <c:v>-1.9966223247347439E-2</c:v>
                </c:pt>
                <c:pt idx="498">
                  <c:v>-6.8169683881016088E-2</c:v>
                </c:pt>
                <c:pt idx="499">
                  <c:v>-0.24955149332289064</c:v>
                </c:pt>
                <c:pt idx="500">
                  <c:v>-0.37848006102185666</c:v>
                </c:pt>
                <c:pt idx="501">
                  <c:v>-0.36689279357544557</c:v>
                </c:pt>
                <c:pt idx="502">
                  <c:v>-0.41283847764925291</c:v>
                </c:pt>
                <c:pt idx="503">
                  <c:v>-0.31510781985396574</c:v>
                </c:pt>
                <c:pt idx="504">
                  <c:v>-0.33690061511445413</c:v>
                </c:pt>
                <c:pt idx="505">
                  <c:v>-0.387199645745744</c:v>
                </c:pt>
                <c:pt idx="506">
                  <c:v>-0.47793242536674341</c:v>
                </c:pt>
                <c:pt idx="507">
                  <c:v>-0.50281930218516691</c:v>
                </c:pt>
                <c:pt idx="508">
                  <c:v>-0.60557746439879967</c:v>
                </c:pt>
                <c:pt idx="509">
                  <c:v>-0.65145157441259294</c:v>
                </c:pt>
                <c:pt idx="510">
                  <c:v>-0.72080815129516207</c:v>
                </c:pt>
                <c:pt idx="511">
                  <c:v>-0.72226561955586899</c:v>
                </c:pt>
                <c:pt idx="512">
                  <c:v>-0.71469432209523309</c:v>
                </c:pt>
                <c:pt idx="513">
                  <c:v>-0.74053288498547531</c:v>
                </c:pt>
                <c:pt idx="514">
                  <c:v>-0.76400906203086438</c:v>
                </c:pt>
                <c:pt idx="515">
                  <c:v>-0.86876866898830962</c:v>
                </c:pt>
                <c:pt idx="516">
                  <c:v>-0.88942205905787064</c:v>
                </c:pt>
                <c:pt idx="517">
                  <c:v>-0.8092353474201589</c:v>
                </c:pt>
                <c:pt idx="518">
                  <c:v>-0.70761712776293062</c:v>
                </c:pt>
                <c:pt idx="519">
                  <c:v>-0.69839125714011419</c:v>
                </c:pt>
                <c:pt idx="520">
                  <c:v>-0.5976968410532334</c:v>
                </c:pt>
                <c:pt idx="521">
                  <c:v>-0.45251726285588295</c:v>
                </c:pt>
                <c:pt idx="522">
                  <c:v>-0.58720248551166099</c:v>
                </c:pt>
                <c:pt idx="523">
                  <c:v>-0.48562780727517635</c:v>
                </c:pt>
                <c:pt idx="524">
                  <c:v>-0.37075909519924627</c:v>
                </c:pt>
                <c:pt idx="525">
                  <c:v>-0.39005487932235794</c:v>
                </c:pt>
                <c:pt idx="526">
                  <c:v>-0.43016242117475678</c:v>
                </c:pt>
                <c:pt idx="527">
                  <c:v>-0.36378421329909055</c:v>
                </c:pt>
                <c:pt idx="528">
                  <c:v>-0.36542553361516161</c:v>
                </c:pt>
                <c:pt idx="529">
                  <c:v>-0.31638516210603146</c:v>
                </c:pt>
                <c:pt idx="530">
                  <c:v>-0.32712978148276511</c:v>
                </c:pt>
                <c:pt idx="531">
                  <c:v>-0.31076408278803719</c:v>
                </c:pt>
                <c:pt idx="532">
                  <c:v>-0.35510071605718263</c:v>
                </c:pt>
                <c:pt idx="533">
                  <c:v>-0.48271182125760609</c:v>
                </c:pt>
                <c:pt idx="534">
                  <c:v>-0.54805368386351483</c:v>
                </c:pt>
                <c:pt idx="535">
                  <c:v>-0.55127181032340433</c:v>
                </c:pt>
                <c:pt idx="536">
                  <c:v>-0.69455658734461778</c:v>
                </c:pt>
                <c:pt idx="537">
                  <c:v>-0.93052155288010308</c:v>
                </c:pt>
                <c:pt idx="538">
                  <c:v>-1.0928536820862518</c:v>
                </c:pt>
                <c:pt idx="539">
                  <c:v>-0.98190901537073161</c:v>
                </c:pt>
                <c:pt idx="540">
                  <c:v>-0.97770382506929066</c:v>
                </c:pt>
                <c:pt idx="541">
                  <c:v>-0.77998424879223882</c:v>
                </c:pt>
                <c:pt idx="542">
                  <c:v>-0.85404072616588178</c:v>
                </c:pt>
                <c:pt idx="543">
                  <c:v>-0.85323743190006662</c:v>
                </c:pt>
                <c:pt idx="544">
                  <c:v>-1.0627749779455471</c:v>
                </c:pt>
                <c:pt idx="545">
                  <c:v>-1.0215239313513889</c:v>
                </c:pt>
                <c:pt idx="546">
                  <c:v>-1.036113861815025</c:v>
                </c:pt>
                <c:pt idx="547">
                  <c:v>-1.4223328861555795</c:v>
                </c:pt>
                <c:pt idx="548">
                  <c:v>-1.5082425767476513</c:v>
                </c:pt>
                <c:pt idx="549">
                  <c:v>-1.4517806642228392</c:v>
                </c:pt>
                <c:pt idx="550">
                  <c:v>-1.2572640450031582</c:v>
                </c:pt>
                <c:pt idx="551">
                  <c:v>-1.3334598740001744</c:v>
                </c:pt>
                <c:pt idx="552">
                  <c:v>-1.3047711158573443</c:v>
                </c:pt>
                <c:pt idx="553">
                  <c:v>-1.3846060215863321</c:v>
                </c:pt>
                <c:pt idx="554">
                  <c:v>-1.3417009407516853</c:v>
                </c:pt>
                <c:pt idx="555">
                  <c:v>-1.3160370879395655</c:v>
                </c:pt>
                <c:pt idx="556">
                  <c:v>-1.2188766750268885</c:v>
                </c:pt>
                <c:pt idx="557">
                  <c:v>-1.4830001146413769</c:v>
                </c:pt>
                <c:pt idx="558">
                  <c:v>-1.6050694758583692</c:v>
                </c:pt>
                <c:pt idx="559">
                  <c:v>-1.6473960733594206</c:v>
                </c:pt>
                <c:pt idx="560">
                  <c:v>-1.4236197178338639</c:v>
                </c:pt>
                <c:pt idx="561">
                  <c:v>-0.90201292237427033</c:v>
                </c:pt>
                <c:pt idx="562">
                  <c:v>-0.3521019856901933</c:v>
                </c:pt>
                <c:pt idx="563">
                  <c:v>-0.12253680317976484</c:v>
                </c:pt>
                <c:pt idx="564">
                  <c:v>4.1385951539493565E-2</c:v>
                </c:pt>
                <c:pt idx="565">
                  <c:v>-6.9700504370822189E-2</c:v>
                </c:pt>
                <c:pt idx="566">
                  <c:v>-0.20625058863812168</c:v>
                </c:pt>
                <c:pt idx="567">
                  <c:v>-0.32450935235544071</c:v>
                </c:pt>
                <c:pt idx="568">
                  <c:v>-0.40987862452109847</c:v>
                </c:pt>
                <c:pt idx="569">
                  <c:v>-0.43164136686930055</c:v>
                </c:pt>
                <c:pt idx="570">
                  <c:v>-0.53835489305219564</c:v>
                </c:pt>
                <c:pt idx="571">
                  <c:v>-0.60683486373216589</c:v>
                </c:pt>
                <c:pt idx="572">
                  <c:v>-0.65019262313829829</c:v>
                </c:pt>
                <c:pt idx="573">
                  <c:v>-0.66367079201511503</c:v>
                </c:pt>
                <c:pt idx="574">
                  <c:v>-0.76914917537497507</c:v>
                </c:pt>
                <c:pt idx="575">
                  <c:v>-0.8049953400978761</c:v>
                </c:pt>
                <c:pt idx="576">
                  <c:v>-0.96918757719148607</c:v>
                </c:pt>
                <c:pt idx="577">
                  <c:v>-1.4282313821267845</c:v>
                </c:pt>
                <c:pt idx="578">
                  <c:v>-1.3542445645206995</c:v>
                </c:pt>
                <c:pt idx="579">
                  <c:v>-1.2482176083435046</c:v>
                </c:pt>
                <c:pt idx="580">
                  <c:v>-1.2158507238979777</c:v>
                </c:pt>
                <c:pt idx="581">
                  <c:v>-1.2100499421792372</c:v>
                </c:pt>
                <c:pt idx="582">
                  <c:v>-0.95794776498442613</c:v>
                </c:pt>
                <c:pt idx="583">
                  <c:v>-0.71668557335415062</c:v>
                </c:pt>
                <c:pt idx="584">
                  <c:v>-0.62932705552465351</c:v>
                </c:pt>
                <c:pt idx="585">
                  <c:v>-0.62745789014184095</c:v>
                </c:pt>
                <c:pt idx="586">
                  <c:v>-0.74293983728548907</c:v>
                </c:pt>
                <c:pt idx="587">
                  <c:v>-0.77450286716698657</c:v>
                </c:pt>
                <c:pt idx="588">
                  <c:v>-0.77523586709769632</c:v>
                </c:pt>
                <c:pt idx="589">
                  <c:v>-0.77640244229618849</c:v>
                </c:pt>
                <c:pt idx="590">
                  <c:v>-0.73506204971588174</c:v>
                </c:pt>
                <c:pt idx="591">
                  <c:v>-0.66085815011929971</c:v>
                </c:pt>
                <c:pt idx="592">
                  <c:v>-0.56953119728350066</c:v>
                </c:pt>
                <c:pt idx="593">
                  <c:v>-0.53328401530377378</c:v>
                </c:pt>
                <c:pt idx="594">
                  <c:v>-0.50782505466008587</c:v>
                </c:pt>
                <c:pt idx="595">
                  <c:v>-0.42619432589147815</c:v>
                </c:pt>
                <c:pt idx="596">
                  <c:v>-0.46065607419653076</c:v>
                </c:pt>
                <c:pt idx="597">
                  <c:v>-0.418358930134197</c:v>
                </c:pt>
                <c:pt idx="598">
                  <c:v>-0.38023142252053937</c:v>
                </c:pt>
                <c:pt idx="599">
                  <c:v>-0.32820969652112175</c:v>
                </c:pt>
                <c:pt idx="600">
                  <c:v>-0.33009594141951432</c:v>
                </c:pt>
                <c:pt idx="601">
                  <c:v>-0.33023650381028846</c:v>
                </c:pt>
                <c:pt idx="602">
                  <c:v>-0.26003138181161473</c:v>
                </c:pt>
                <c:pt idx="603">
                  <c:v>-0.3632217367336249</c:v>
                </c:pt>
                <c:pt idx="604">
                  <c:v>-0.43901940216964253</c:v>
                </c:pt>
                <c:pt idx="605">
                  <c:v>-0.41189219976135966</c:v>
                </c:pt>
                <c:pt idx="606">
                  <c:v>-0.3726906694772848</c:v>
                </c:pt>
                <c:pt idx="607">
                  <c:v>-0.31776244694223038</c:v>
                </c:pt>
                <c:pt idx="608">
                  <c:v>-0.19563628581774864</c:v>
                </c:pt>
                <c:pt idx="609">
                  <c:v>-0.1044919611064421</c:v>
                </c:pt>
                <c:pt idx="610">
                  <c:v>-6.722176085778632E-2</c:v>
                </c:pt>
                <c:pt idx="611">
                  <c:v>-1.1836403212273847E-2</c:v>
                </c:pt>
                <c:pt idx="612">
                  <c:v>3.165363561761321E-2</c:v>
                </c:pt>
                <c:pt idx="613">
                  <c:v>5.509203105675823E-2</c:v>
                </c:pt>
                <c:pt idx="614">
                  <c:v>0.105069424259054</c:v>
                </c:pt>
                <c:pt idx="615">
                  <c:v>7.2092169999193489E-2</c:v>
                </c:pt>
                <c:pt idx="616">
                  <c:v>6.2042050559971008E-2</c:v>
                </c:pt>
                <c:pt idx="617">
                  <c:v>-0.1715522717621476</c:v>
                </c:pt>
                <c:pt idx="618">
                  <c:v>-0.20286484004138297</c:v>
                </c:pt>
                <c:pt idx="619">
                  <c:v>-0.20434882220278472</c:v>
                </c:pt>
                <c:pt idx="620">
                  <c:v>-0.20263003589723461</c:v>
                </c:pt>
                <c:pt idx="621">
                  <c:v>-0.2081496393163525</c:v>
                </c:pt>
                <c:pt idx="622">
                  <c:v>-0.13733917271709226</c:v>
                </c:pt>
                <c:pt idx="623">
                  <c:v>-0.14190348476170001</c:v>
                </c:pt>
                <c:pt idx="624">
                  <c:v>-0.15318957419633175</c:v>
                </c:pt>
                <c:pt idx="625">
                  <c:v>-0.1543376463353934</c:v>
                </c:pt>
                <c:pt idx="626">
                  <c:v>-9.2498095086337134E-2</c:v>
                </c:pt>
                <c:pt idx="627">
                  <c:v>-2.854711594658068E-2</c:v>
                </c:pt>
                <c:pt idx="628">
                  <c:v>9.849000259902313E-2</c:v>
                </c:pt>
                <c:pt idx="629">
                  <c:v>0.16842006949436883</c:v>
                </c:pt>
                <c:pt idx="630">
                  <c:v>0.20984100556403923</c:v>
                </c:pt>
                <c:pt idx="631">
                  <c:v>0.17459703645566993</c:v>
                </c:pt>
                <c:pt idx="632">
                  <c:v>-4.9430931945967121E-2</c:v>
                </c:pt>
                <c:pt idx="633">
                  <c:v>-0.18861403797772425</c:v>
                </c:pt>
                <c:pt idx="634">
                  <c:v>-0.36398794482997804</c:v>
                </c:pt>
                <c:pt idx="635">
                  <c:v>-0.56255610183766702</c:v>
                </c:pt>
                <c:pt idx="636">
                  <c:v>-0.62131972073171593</c:v>
                </c:pt>
                <c:pt idx="637">
                  <c:v>-0.69428967805078301</c:v>
                </c:pt>
                <c:pt idx="638">
                  <c:v>-0.66937263419126736</c:v>
                </c:pt>
                <c:pt idx="639">
                  <c:v>-0.64806442503092176</c:v>
                </c:pt>
                <c:pt idx="640">
                  <c:v>-0.81786382242678002</c:v>
                </c:pt>
                <c:pt idx="641">
                  <c:v>-1.8330970463750977</c:v>
                </c:pt>
                <c:pt idx="642">
                  <c:v>-1.6050690184165846</c:v>
                </c:pt>
                <c:pt idx="643">
                  <c:v>-1.4944863982183421</c:v>
                </c:pt>
                <c:pt idx="644">
                  <c:v>-1.4607655725956525</c:v>
                </c:pt>
                <c:pt idx="645">
                  <c:v>-1.313438562452657</c:v>
                </c:pt>
                <c:pt idx="646">
                  <c:v>-1.3853358244337817</c:v>
                </c:pt>
                <c:pt idx="647">
                  <c:v>-1.5291099323937289</c:v>
                </c:pt>
                <c:pt idx="648">
                  <c:v>-1.6539289541592299</c:v>
                </c:pt>
                <c:pt idx="649">
                  <c:v>-1.3901537925988101</c:v>
                </c:pt>
                <c:pt idx="650">
                  <c:v>-1.1495887334278556</c:v>
                </c:pt>
                <c:pt idx="651">
                  <c:v>-0.9674958891309704</c:v>
                </c:pt>
                <c:pt idx="652">
                  <c:v>-0.69576789471744349</c:v>
                </c:pt>
                <c:pt idx="653">
                  <c:v>-0.55703053129769919</c:v>
                </c:pt>
                <c:pt idx="654">
                  <c:v>-0.45444357221619985</c:v>
                </c:pt>
                <c:pt idx="655">
                  <c:v>-0.33469078840181588</c:v>
                </c:pt>
                <c:pt idx="656">
                  <c:v>-0.2462822649985715</c:v>
                </c:pt>
                <c:pt idx="657">
                  <c:v>-0.19229573750540055</c:v>
                </c:pt>
                <c:pt idx="658">
                  <c:v>-9.845653417504259E-2</c:v>
                </c:pt>
                <c:pt idx="659">
                  <c:v>9.2085456553866185E-3</c:v>
                </c:pt>
                <c:pt idx="660">
                  <c:v>1.4971541346958887E-3</c:v>
                </c:pt>
                <c:pt idx="661">
                  <c:v>-3.192094897540268E-2</c:v>
                </c:pt>
                <c:pt idx="662">
                  <c:v>-2.6499279507478626E-2</c:v>
                </c:pt>
                <c:pt idx="663">
                  <c:v>-7.3709631836499315E-3</c:v>
                </c:pt>
                <c:pt idx="664">
                  <c:v>9.7921511636513622E-3</c:v>
                </c:pt>
                <c:pt idx="665">
                  <c:v>8.6983457740251333E-2</c:v>
                </c:pt>
                <c:pt idx="666">
                  <c:v>0.1547931496473218</c:v>
                </c:pt>
                <c:pt idx="667">
                  <c:v>0.13693202874332339</c:v>
                </c:pt>
                <c:pt idx="668">
                  <c:v>4.4832391627018436E-2</c:v>
                </c:pt>
                <c:pt idx="669">
                  <c:v>-1.7984623867692284E-2</c:v>
                </c:pt>
                <c:pt idx="670">
                  <c:v>0.11090645424432308</c:v>
                </c:pt>
                <c:pt idx="671">
                  <c:v>7.5349234607153218E-2</c:v>
                </c:pt>
                <c:pt idx="672">
                  <c:v>4.0269936355519162E-2</c:v>
                </c:pt>
                <c:pt idx="673">
                  <c:v>-2.5625803223577652E-2</c:v>
                </c:pt>
                <c:pt idx="674">
                  <c:v>-2.6483219321456534E-2</c:v>
                </c:pt>
                <c:pt idx="675">
                  <c:v>-5.4066433092639705E-2</c:v>
                </c:pt>
                <c:pt idx="676">
                  <c:v>-0.11906389378242353</c:v>
                </c:pt>
                <c:pt idx="677">
                  <c:v>-0.1480150769571647</c:v>
                </c:pt>
                <c:pt idx="678">
                  <c:v>-9.1807720897467734E-2</c:v>
                </c:pt>
                <c:pt idx="679">
                  <c:v>-0.10112047153751777</c:v>
                </c:pt>
                <c:pt idx="680">
                  <c:v>-3.5954653079449866E-2</c:v>
                </c:pt>
                <c:pt idx="681">
                  <c:v>-2.8585447927670329E-2</c:v>
                </c:pt>
                <c:pt idx="682">
                  <c:v>-4.2804317866417349E-2</c:v>
                </c:pt>
                <c:pt idx="683">
                  <c:v>-9.1792620697856001E-2</c:v>
                </c:pt>
                <c:pt idx="684">
                  <c:v>-0.12658050453545719</c:v>
                </c:pt>
                <c:pt idx="685">
                  <c:v>-7.2433736011471891E-2</c:v>
                </c:pt>
                <c:pt idx="686">
                  <c:v>-4.5422184262558285E-2</c:v>
                </c:pt>
                <c:pt idx="687">
                  <c:v>-6.50572937276271E-2</c:v>
                </c:pt>
                <c:pt idx="688">
                  <c:v>-3.9738249674281544E-2</c:v>
                </c:pt>
                <c:pt idx="689">
                  <c:v>-2.2009473493747995E-2</c:v>
                </c:pt>
                <c:pt idx="690">
                  <c:v>0.13735061733306894</c:v>
                </c:pt>
                <c:pt idx="691">
                  <c:v>0.16003690743947724</c:v>
                </c:pt>
                <c:pt idx="692">
                  <c:v>0.18329338605733014</c:v>
                </c:pt>
                <c:pt idx="693">
                  <c:v>0.23006989727063271</c:v>
                </c:pt>
                <c:pt idx="694">
                  <c:v>0.3025529857610138</c:v>
                </c:pt>
                <c:pt idx="695">
                  <c:v>0.3523280585382324</c:v>
                </c:pt>
                <c:pt idx="696">
                  <c:v>0.37117650123458418</c:v>
                </c:pt>
                <c:pt idx="697">
                  <c:v>0.34870131735069149</c:v>
                </c:pt>
                <c:pt idx="698">
                  <c:v>0.28644391205146408</c:v>
                </c:pt>
                <c:pt idx="699">
                  <c:v>0.34956842802355526</c:v>
                </c:pt>
                <c:pt idx="700">
                  <c:v>0.37645895788407002</c:v>
                </c:pt>
                <c:pt idx="701">
                  <c:v>0.37925097755027443</c:v>
                </c:pt>
                <c:pt idx="702">
                  <c:v>0.57622412528214406</c:v>
                </c:pt>
                <c:pt idx="703">
                  <c:v>-2.534431724109901</c:v>
                </c:pt>
                <c:pt idx="704">
                  <c:v>-3.4800728536680587</c:v>
                </c:pt>
                <c:pt idx="705">
                  <c:v>-4.292641921614166</c:v>
                </c:pt>
                <c:pt idx="706">
                  <c:v>-4.9959082485914559</c:v>
                </c:pt>
                <c:pt idx="707">
                  <c:v>-5.2363610956001736</c:v>
                </c:pt>
                <c:pt idx="708">
                  <c:v>-5.4285290162929227</c:v>
                </c:pt>
                <c:pt idx="709">
                  <c:v>-5.6808406667239151</c:v>
                </c:pt>
                <c:pt idx="710">
                  <c:v>-5.9043791454158621</c:v>
                </c:pt>
                <c:pt idx="711">
                  <c:v>-6.5240367877744383</c:v>
                </c:pt>
                <c:pt idx="712">
                  <c:v>-8.5097782384291225</c:v>
                </c:pt>
                <c:pt idx="713">
                  <c:v>-7.8348072841535377</c:v>
                </c:pt>
                <c:pt idx="714">
                  <c:v>-7.1791419850672424</c:v>
                </c:pt>
                <c:pt idx="715">
                  <c:v>-6.1841480658705867</c:v>
                </c:pt>
                <c:pt idx="716">
                  <c:v>-5.7463790623787547</c:v>
                </c:pt>
                <c:pt idx="717">
                  <c:v>-5.3422267529128629</c:v>
                </c:pt>
                <c:pt idx="718">
                  <c:v>-4.7991116292393627</c:v>
                </c:pt>
                <c:pt idx="719">
                  <c:v>-4.88931154013469</c:v>
                </c:pt>
                <c:pt idx="720">
                  <c:v>-4.8214982111956495</c:v>
                </c:pt>
                <c:pt idx="721">
                  <c:v>-4.6891271797864862</c:v>
                </c:pt>
                <c:pt idx="722">
                  <c:v>-4.4520551690849182</c:v>
                </c:pt>
                <c:pt idx="723">
                  <c:v>-4.397443711904673</c:v>
                </c:pt>
                <c:pt idx="724">
                  <c:v>-3.7828814717374089</c:v>
                </c:pt>
                <c:pt idx="725">
                  <c:v>-3.581987066557617</c:v>
                </c:pt>
                <c:pt idx="726">
                  <c:v>-3.8621502045174259</c:v>
                </c:pt>
                <c:pt idx="727">
                  <c:v>-4.1261742830327206</c:v>
                </c:pt>
                <c:pt idx="728">
                  <c:v>-4.1521866444555622</c:v>
                </c:pt>
                <c:pt idx="729">
                  <c:v>-4.5017898656645796</c:v>
                </c:pt>
                <c:pt idx="730">
                  <c:v>-4.7241881606320604</c:v>
                </c:pt>
                <c:pt idx="731">
                  <c:v>-4.835520967782343</c:v>
                </c:pt>
                <c:pt idx="732">
                  <c:v>-4.8616101977414603</c:v>
                </c:pt>
                <c:pt idx="733">
                  <c:v>-4.7122530856682205</c:v>
                </c:pt>
                <c:pt idx="734">
                  <c:v>-4.8916043992455922</c:v>
                </c:pt>
                <c:pt idx="735">
                  <c:v>-4.9325436709447033</c:v>
                </c:pt>
                <c:pt idx="736">
                  <c:v>-4.8690228156297746</c:v>
                </c:pt>
                <c:pt idx="737">
                  <c:v>-4.5540720161766632</c:v>
                </c:pt>
                <c:pt idx="738">
                  <c:v>-4.3644243912119709</c:v>
                </c:pt>
                <c:pt idx="739">
                  <c:v>-4.1829553381877389</c:v>
                </c:pt>
                <c:pt idx="740">
                  <c:v>-3.7895470570578436</c:v>
                </c:pt>
                <c:pt idx="741">
                  <c:v>-4.0032780667536674</c:v>
                </c:pt>
                <c:pt idx="742">
                  <c:v>-3.8821904994223995</c:v>
                </c:pt>
                <c:pt idx="743">
                  <c:v>-3.4488240961601466</c:v>
                </c:pt>
                <c:pt idx="744">
                  <c:v>-2.4862359336861894</c:v>
                </c:pt>
                <c:pt idx="745">
                  <c:v>-4.4015216461178905</c:v>
                </c:pt>
                <c:pt idx="746">
                  <c:v>-3.5919736611145017</c:v>
                </c:pt>
                <c:pt idx="747">
                  <c:v>-3.0375049961849232</c:v>
                </c:pt>
                <c:pt idx="748">
                  <c:v>-2.9140052558818206</c:v>
                </c:pt>
                <c:pt idx="749">
                  <c:v>-2.4723854490701038</c:v>
                </c:pt>
                <c:pt idx="750">
                  <c:v>-1.7050850160141549</c:v>
                </c:pt>
                <c:pt idx="751">
                  <c:v>-1.5133505195731916</c:v>
                </c:pt>
                <c:pt idx="752">
                  <c:v>-1.5888761903843933</c:v>
                </c:pt>
                <c:pt idx="753">
                  <c:v>-2.7633730152605454</c:v>
                </c:pt>
                <c:pt idx="754">
                  <c:v>-2.9912602895147269</c:v>
                </c:pt>
                <c:pt idx="755">
                  <c:v>-3.5505944952812865</c:v>
                </c:pt>
                <c:pt idx="756">
                  <c:v>-4.2985280284225817</c:v>
                </c:pt>
                <c:pt idx="757">
                  <c:v>-4.7790915130030047</c:v>
                </c:pt>
                <c:pt idx="758">
                  <c:v>-4.7436460084783461</c:v>
                </c:pt>
                <c:pt idx="759">
                  <c:v>-4.9122495490575142</c:v>
                </c:pt>
                <c:pt idx="760">
                  <c:v>-5.1374756692901533</c:v>
                </c:pt>
                <c:pt idx="761">
                  <c:v>-4.9003309168655313</c:v>
                </c:pt>
                <c:pt idx="762">
                  <c:v>-4.6687928732107595</c:v>
                </c:pt>
                <c:pt idx="763">
                  <c:v>-4.211183000199803</c:v>
                </c:pt>
                <c:pt idx="764">
                  <c:v>-4.3736286919140284</c:v>
                </c:pt>
                <c:pt idx="765">
                  <c:v>-4.6568005030406345</c:v>
                </c:pt>
                <c:pt idx="766">
                  <c:v>-4.6203364590870422</c:v>
                </c:pt>
                <c:pt idx="767">
                  <c:v>-4.4432211484430768</c:v>
                </c:pt>
                <c:pt idx="768">
                  <c:v>-4.1276759700267514</c:v>
                </c:pt>
                <c:pt idx="769">
                  <c:v>-4.1624417868222032</c:v>
                </c:pt>
                <c:pt idx="770">
                  <c:v>-4.236201102159515</c:v>
                </c:pt>
                <c:pt idx="771">
                  <c:v>-4.0555617549980756</c:v>
                </c:pt>
                <c:pt idx="772">
                  <c:v>-4.5518128371727116</c:v>
                </c:pt>
                <c:pt idx="773">
                  <c:v>-4.8753727819257282</c:v>
                </c:pt>
                <c:pt idx="774">
                  <c:v>-4.9689941826064405</c:v>
                </c:pt>
                <c:pt idx="775">
                  <c:v>-5.0351571555212207</c:v>
                </c:pt>
                <c:pt idx="776">
                  <c:v>-5.3404401201344935</c:v>
                </c:pt>
                <c:pt idx="777">
                  <c:v>-5.3345647556701623</c:v>
                </c:pt>
                <c:pt idx="778">
                  <c:v>-5.2068366115106084</c:v>
                </c:pt>
                <c:pt idx="779">
                  <c:v>-4.8820139597251524</c:v>
                </c:pt>
                <c:pt idx="780">
                  <c:v>-4.8026906416135491</c:v>
                </c:pt>
                <c:pt idx="781">
                  <c:v>-4.626300887204791</c:v>
                </c:pt>
                <c:pt idx="782">
                  <c:v>-4.6465137675497123</c:v>
                </c:pt>
                <c:pt idx="783">
                  <c:v>-4.441888046613415</c:v>
                </c:pt>
                <c:pt idx="784">
                  <c:v>-3.8547581442675147</c:v>
                </c:pt>
                <c:pt idx="785">
                  <c:v>-4.001539885177392</c:v>
                </c:pt>
                <c:pt idx="786">
                  <c:v>-3.8758933958372395</c:v>
                </c:pt>
                <c:pt idx="787">
                  <c:v>-4.0389925800763891</c:v>
                </c:pt>
                <c:pt idx="788">
                  <c:v>-4.0475832535071863</c:v>
                </c:pt>
                <c:pt idx="789">
                  <c:v>-4.1313250287966543</c:v>
                </c:pt>
                <c:pt idx="790">
                  <c:v>-4.2498072901987038</c:v>
                </c:pt>
                <c:pt idx="791">
                  <c:v>-4.3040832731178682</c:v>
                </c:pt>
                <c:pt idx="792">
                  <c:v>-4.3529774642119854</c:v>
                </c:pt>
                <c:pt idx="793">
                  <c:v>-4.2692977370864984</c:v>
                </c:pt>
                <c:pt idx="794">
                  <c:v>-3.9151772086303236</c:v>
                </c:pt>
                <c:pt idx="795">
                  <c:v>-3.5958817936381782</c:v>
                </c:pt>
                <c:pt idx="796">
                  <c:v>-2.9451411594543879</c:v>
                </c:pt>
                <c:pt idx="797">
                  <c:v>-2.4424254405201364</c:v>
                </c:pt>
                <c:pt idx="798">
                  <c:v>-2.319690974949804</c:v>
                </c:pt>
                <c:pt idx="799">
                  <c:v>-2.450661817521929</c:v>
                </c:pt>
                <c:pt idx="800">
                  <c:v>-2.6123639409614343</c:v>
                </c:pt>
                <c:pt idx="801">
                  <c:v>-2.6112051790558892</c:v>
                </c:pt>
                <c:pt idx="802">
                  <c:v>-2.753666152289183</c:v>
                </c:pt>
                <c:pt idx="803">
                  <c:v>-2.5256380831273715</c:v>
                </c:pt>
                <c:pt idx="804">
                  <c:v>-2.8642239204203488</c:v>
                </c:pt>
                <c:pt idx="805">
                  <c:v>-3.3344595554261529</c:v>
                </c:pt>
                <c:pt idx="806">
                  <c:v>-3.8699090123865596</c:v>
                </c:pt>
                <c:pt idx="807">
                  <c:v>-4.2161626633425735</c:v>
                </c:pt>
                <c:pt idx="808">
                  <c:v>-4.4177824943521129</c:v>
                </c:pt>
                <c:pt idx="809">
                  <c:v>-4.6234044106496306</c:v>
                </c:pt>
                <c:pt idx="810">
                  <c:v>-4.4379928766146755</c:v>
                </c:pt>
                <c:pt idx="811">
                  <c:v>-4.4514835452456145</c:v>
                </c:pt>
                <c:pt idx="812">
                  <c:v>-4.4612155073257957</c:v>
                </c:pt>
                <c:pt idx="813">
                  <c:v>-5.0672107873323515</c:v>
                </c:pt>
                <c:pt idx="814">
                  <c:v>-4.9539826266316602</c:v>
                </c:pt>
                <c:pt idx="815">
                  <c:v>-4.8673270741831036</c:v>
                </c:pt>
                <c:pt idx="816">
                  <c:v>-4.6492536790715162</c:v>
                </c:pt>
                <c:pt idx="817">
                  <c:v>-4.4372028166154074</c:v>
                </c:pt>
                <c:pt idx="818">
                  <c:v>-3.9819482048322823</c:v>
                </c:pt>
                <c:pt idx="819">
                  <c:v>-3.5931619729844226</c:v>
                </c:pt>
                <c:pt idx="820">
                  <c:v>-3.142077547874353</c:v>
                </c:pt>
                <c:pt idx="821">
                  <c:v>-2.5649566551555352</c:v>
                </c:pt>
                <c:pt idx="822">
                  <c:v>-2.5256284257238413</c:v>
                </c:pt>
                <c:pt idx="823">
                  <c:v>-2.5662131080609467</c:v>
                </c:pt>
                <c:pt idx="824">
                  <c:v>-2.8015435582241883</c:v>
                </c:pt>
                <c:pt idx="825">
                  <c:v>-3.2124352902177584</c:v>
                </c:pt>
                <c:pt idx="826">
                  <c:v>-3.6364847157671498</c:v>
                </c:pt>
                <c:pt idx="827">
                  <c:v>-4.0748650785115608</c:v>
                </c:pt>
                <c:pt idx="828">
                  <c:v>-4.4380349148590934</c:v>
                </c:pt>
                <c:pt idx="829">
                  <c:v>-4.5853701974812413</c:v>
                </c:pt>
                <c:pt idx="830">
                  <c:v>-4.7692792963537798</c:v>
                </c:pt>
                <c:pt idx="831">
                  <c:v>-4.9867626677156123</c:v>
                </c:pt>
                <c:pt idx="832">
                  <c:v>-4.9857359190924617</c:v>
                </c:pt>
                <c:pt idx="833">
                  <c:v>-4.8687192039376068</c:v>
                </c:pt>
                <c:pt idx="834">
                  <c:v>-4.8351313457490486</c:v>
                </c:pt>
                <c:pt idx="835">
                  <c:v>-4.6040679966529883</c:v>
                </c:pt>
                <c:pt idx="836">
                  <c:v>-3.4737976196213576</c:v>
                </c:pt>
                <c:pt idx="837">
                  <c:v>-4.1791234271553552</c:v>
                </c:pt>
                <c:pt idx="838">
                  <c:v>-4.1256627011907057</c:v>
                </c:pt>
                <c:pt idx="839">
                  <c:v>-3.68569966910517</c:v>
                </c:pt>
                <c:pt idx="840">
                  <c:v>-3.2430507042157584</c:v>
                </c:pt>
                <c:pt idx="841">
                  <c:v>-2.5850799813753316</c:v>
                </c:pt>
                <c:pt idx="842">
                  <c:v>-2.5325283923899704</c:v>
                </c:pt>
                <c:pt idx="843">
                  <c:v>-2.4717317442132374</c:v>
                </c:pt>
                <c:pt idx="844">
                  <c:v>-2.4854916134135809</c:v>
                </c:pt>
                <c:pt idx="845">
                  <c:v>-2.4778084363663035</c:v>
                </c:pt>
                <c:pt idx="846">
                  <c:v>-2.6656643101501749</c:v>
                </c:pt>
                <c:pt idx="847">
                  <c:v>-3.1748184003992836</c:v>
                </c:pt>
                <c:pt idx="848">
                  <c:v>-3.5147200962412182</c:v>
                </c:pt>
                <c:pt idx="849">
                  <c:v>-3.8683864055958557</c:v>
                </c:pt>
                <c:pt idx="850">
                  <c:v>-4.1099408995809643</c:v>
                </c:pt>
                <c:pt idx="851">
                  <c:v>-4.7857006216652929</c:v>
                </c:pt>
                <c:pt idx="852">
                  <c:v>-5.0598530807615187</c:v>
                </c:pt>
                <c:pt idx="853">
                  <c:v>-5.4391250840727423</c:v>
                </c:pt>
                <c:pt idx="854">
                  <c:v>-5.6321542751803726</c:v>
                </c:pt>
                <c:pt idx="855">
                  <c:v>-5.0708399501776027</c:v>
                </c:pt>
                <c:pt idx="856">
                  <c:v>-4.4034993744480424</c:v>
                </c:pt>
                <c:pt idx="857">
                  <c:v>-4.2279625642568597</c:v>
                </c:pt>
                <c:pt idx="858">
                  <c:v>-5.2817821150329358</c:v>
                </c:pt>
                <c:pt idx="859">
                  <c:v>-5.7622141181276998</c:v>
                </c:pt>
                <c:pt idx="860">
                  <c:v>-5.3769534320957098</c:v>
                </c:pt>
                <c:pt idx="861">
                  <c:v>-5.4304879611589278</c:v>
                </c:pt>
                <c:pt idx="862">
                  <c:v>-4.9717444680243892</c:v>
                </c:pt>
                <c:pt idx="863">
                  <c:v>-4.7617743017104033</c:v>
                </c:pt>
                <c:pt idx="864">
                  <c:v>-4.3302705561882178</c:v>
                </c:pt>
                <c:pt idx="865">
                  <c:v>-3.5921437018860343</c:v>
                </c:pt>
                <c:pt idx="866">
                  <c:v>-3.8512461758318777</c:v>
                </c:pt>
                <c:pt idx="867">
                  <c:v>-4.6810149937705123</c:v>
                </c:pt>
                <c:pt idx="868">
                  <c:v>-5.3964633573428307</c:v>
                </c:pt>
                <c:pt idx="869">
                  <c:v>-5.8013752293025576</c:v>
                </c:pt>
                <c:pt idx="870">
                  <c:v>-5.5607262569757339</c:v>
                </c:pt>
                <c:pt idx="871">
                  <c:v>-4.7627317904010464</c:v>
                </c:pt>
                <c:pt idx="872">
                  <c:v>-4.5764510965653873</c:v>
                </c:pt>
                <c:pt idx="873">
                  <c:v>-3.7695497027464313</c:v>
                </c:pt>
                <c:pt idx="874">
                  <c:v>-3.3447691178583856</c:v>
                </c:pt>
                <c:pt idx="875">
                  <c:v>-3.2101211702577168</c:v>
                </c:pt>
                <c:pt idx="876">
                  <c:v>-5.0020643558282494</c:v>
                </c:pt>
                <c:pt idx="877">
                  <c:v>-4.9720825528224895</c:v>
                </c:pt>
                <c:pt idx="878">
                  <c:v>-5.3422270274505719</c:v>
                </c:pt>
                <c:pt idx="879">
                  <c:v>-6.0899322626785679</c:v>
                </c:pt>
                <c:pt idx="880">
                  <c:v>-5.0573182431559642</c:v>
                </c:pt>
                <c:pt idx="881">
                  <c:v>-4.9964487508323829</c:v>
                </c:pt>
                <c:pt idx="882">
                  <c:v>-4.7573514398561221</c:v>
                </c:pt>
                <c:pt idx="883">
                  <c:v>-4.3724782957077517</c:v>
                </c:pt>
                <c:pt idx="884">
                  <c:v>-3.9910348383180563</c:v>
                </c:pt>
                <c:pt idx="885">
                  <c:v>-3.5352628305267402</c:v>
                </c:pt>
                <c:pt idx="886">
                  <c:v>-3.700815694745069</c:v>
                </c:pt>
                <c:pt idx="887">
                  <c:v>-3.0901124452319246</c:v>
                </c:pt>
                <c:pt idx="888">
                  <c:v>-3.8183658808280776</c:v>
                </c:pt>
                <c:pt idx="889">
                  <c:v>-4.0008623818305376</c:v>
                </c:pt>
                <c:pt idx="890">
                  <c:v>-4.4797381415488573</c:v>
                </c:pt>
                <c:pt idx="891">
                  <c:v>-4.133210868394066</c:v>
                </c:pt>
                <c:pt idx="892">
                  <c:v>-3.707817237732475</c:v>
                </c:pt>
                <c:pt idx="893">
                  <c:v>-3.1957806477964898</c:v>
                </c:pt>
                <c:pt idx="894">
                  <c:v>-3.4776904890309748</c:v>
                </c:pt>
                <c:pt idx="895">
                  <c:v>-3.1926673822052449</c:v>
                </c:pt>
                <c:pt idx="896">
                  <c:v>-2.9298057162604723</c:v>
                </c:pt>
                <c:pt idx="897">
                  <c:v>-3.1105511915656954</c:v>
                </c:pt>
                <c:pt idx="898">
                  <c:v>-3.3509120496923273</c:v>
                </c:pt>
                <c:pt idx="899">
                  <c:v>-3.4933020976489697</c:v>
                </c:pt>
                <c:pt idx="900">
                  <c:v>-5.7453089496441931</c:v>
                </c:pt>
                <c:pt idx="901">
                  <c:v>-7.5726250436982951</c:v>
                </c:pt>
                <c:pt idx="902">
                  <c:v>-7.7998037263745363</c:v>
                </c:pt>
                <c:pt idx="903">
                  <c:v>-7.3907616454836393</c:v>
                </c:pt>
                <c:pt idx="904">
                  <c:v>-7.8982525431337072</c:v>
                </c:pt>
                <c:pt idx="905">
                  <c:v>-8.1364279375162472</c:v>
                </c:pt>
                <c:pt idx="906">
                  <c:v>-8.247345944311995</c:v>
                </c:pt>
                <c:pt idx="907">
                  <c:v>-8.2346398326656729</c:v>
                </c:pt>
                <c:pt idx="908">
                  <c:v>-8.0954727387884873</c:v>
                </c:pt>
                <c:pt idx="909">
                  <c:v>-7.4435740009730473</c:v>
                </c:pt>
                <c:pt idx="910">
                  <c:v>-7.0354333779676512</c:v>
                </c:pt>
                <c:pt idx="911">
                  <c:v>-7.4158344589775886</c:v>
                </c:pt>
                <c:pt idx="912">
                  <c:v>-8.2913621931865329</c:v>
                </c:pt>
                <c:pt idx="913">
                  <c:v>-8.8169275055122593</c:v>
                </c:pt>
                <c:pt idx="914">
                  <c:v>-9.1773139063379823</c:v>
                </c:pt>
                <c:pt idx="915">
                  <c:v>-9.9333808429579733</c:v>
                </c:pt>
                <c:pt idx="916">
                  <c:v>-10.607860568573129</c:v>
                </c:pt>
                <c:pt idx="917">
                  <c:v>-10.181247881352379</c:v>
                </c:pt>
                <c:pt idx="918">
                  <c:v>-9.9526036688731452</c:v>
                </c:pt>
                <c:pt idx="919">
                  <c:v>-10.030773561680146</c:v>
                </c:pt>
                <c:pt idx="920">
                  <c:v>-9.762684657837772</c:v>
                </c:pt>
                <c:pt idx="921">
                  <c:v>-9.0993362722777071</c:v>
                </c:pt>
                <c:pt idx="922">
                  <c:v>-8.9828547082661192</c:v>
                </c:pt>
                <c:pt idx="923">
                  <c:v>-9.1129996302832357</c:v>
                </c:pt>
                <c:pt idx="924">
                  <c:v>-8.8809362527980689</c:v>
                </c:pt>
                <c:pt idx="925">
                  <c:v>-8.3803055092548178</c:v>
                </c:pt>
                <c:pt idx="926">
                  <c:v>-7.4502870605933982</c:v>
                </c:pt>
                <c:pt idx="927">
                  <c:v>-7.072595646659086</c:v>
                </c:pt>
                <c:pt idx="928">
                  <c:v>-7.022413099021195</c:v>
                </c:pt>
                <c:pt idx="929">
                  <c:v>-6.8768443884851429</c:v>
                </c:pt>
                <c:pt idx="930">
                  <c:v>-6.6518913286514021</c:v>
                </c:pt>
                <c:pt idx="931">
                  <c:v>-6.4525104427983804</c:v>
                </c:pt>
                <c:pt idx="932">
                  <c:v>-6.791322592441893</c:v>
                </c:pt>
                <c:pt idx="933">
                  <c:v>-6.5950135548604827</c:v>
                </c:pt>
                <c:pt idx="934">
                  <c:v>-7.2478563110538472</c:v>
                </c:pt>
                <c:pt idx="935">
                  <c:v>-7.7527383072732547</c:v>
                </c:pt>
                <c:pt idx="936">
                  <c:v>-7.7490907046869122</c:v>
                </c:pt>
                <c:pt idx="937">
                  <c:v>-8.1909216867471777</c:v>
                </c:pt>
                <c:pt idx="938">
                  <c:v>-8.3821254068511042</c:v>
                </c:pt>
                <c:pt idx="939">
                  <c:v>-8.3889749798753179</c:v>
                </c:pt>
                <c:pt idx="940">
                  <c:v>-8.018726690345293</c:v>
                </c:pt>
                <c:pt idx="941">
                  <c:v>-8.5849813640914761</c:v>
                </c:pt>
                <c:pt idx="942">
                  <c:v>-8.287065685588324</c:v>
                </c:pt>
                <c:pt idx="943">
                  <c:v>-7.4018455582176346</c:v>
                </c:pt>
                <c:pt idx="944">
                  <c:v>-7.1089400601459563</c:v>
                </c:pt>
                <c:pt idx="945">
                  <c:v>-5.9805942994646673</c:v>
                </c:pt>
                <c:pt idx="946">
                  <c:v>-4.896251960714741</c:v>
                </c:pt>
                <c:pt idx="947">
                  <c:v>-4.0679974752161003</c:v>
                </c:pt>
                <c:pt idx="948">
                  <c:v>-4.391303729371713</c:v>
                </c:pt>
                <c:pt idx="949">
                  <c:v>-4.0963770233621535</c:v>
                </c:pt>
                <c:pt idx="950">
                  <c:v>-3.0676231705342203</c:v>
                </c:pt>
                <c:pt idx="951">
                  <c:v>-2.4396564344796978</c:v>
                </c:pt>
                <c:pt idx="952">
                  <c:v>-1.8057043922162486</c:v>
                </c:pt>
                <c:pt idx="953">
                  <c:v>-1.1717401705310706</c:v>
                </c:pt>
                <c:pt idx="954">
                  <c:v>-2.4295109795054035</c:v>
                </c:pt>
                <c:pt idx="955">
                  <c:v>-3.2445201807376134</c:v>
                </c:pt>
                <c:pt idx="956">
                  <c:v>-3.8673584009626705</c:v>
                </c:pt>
                <c:pt idx="957">
                  <c:v>-4.212056040100923</c:v>
                </c:pt>
                <c:pt idx="958">
                  <c:v>-4.3724481041351524</c:v>
                </c:pt>
                <c:pt idx="959">
                  <c:v>-5.4723908230985518</c:v>
                </c:pt>
                <c:pt idx="960">
                  <c:v>-7.6124116856462098</c:v>
                </c:pt>
                <c:pt idx="961">
                  <c:v>-8.0202156031496621</c:v>
                </c:pt>
                <c:pt idx="962">
                  <c:v>-9.0890150045270417</c:v>
                </c:pt>
                <c:pt idx="963">
                  <c:v>-10.042747818063795</c:v>
                </c:pt>
                <c:pt idx="964">
                  <c:v>-10.6735813642989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C18D-4E6E-8B8D-AED220703ADD}"/>
            </c:ext>
          </c:extLst>
        </c:ser>
        <c:ser>
          <c:idx val="4"/>
          <c:order val="3"/>
          <c:tx>
            <c:strRef>
              <c:f>'M43. ábra_chart'!$I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19050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975</c:f>
              <c:strCache>
                <c:ptCount val="946"/>
                <c:pt idx="0">
                  <c:v>2020. 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2">
                  <c:v>2021. 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19">
                  <c:v>szept.</c:v>
                </c:pt>
                <c:pt idx="441">
                  <c:v>okt.</c:v>
                </c:pt>
                <c:pt idx="462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1">
                  <c:v>szept.</c:v>
                </c:pt>
                <c:pt idx="693">
                  <c:v>okt.</c:v>
                </c:pt>
                <c:pt idx="713">
                  <c:v>nov.</c:v>
                </c:pt>
                <c:pt idx="734">
                  <c:v>dec.</c:v>
                </c:pt>
                <c:pt idx="755">
                  <c:v>2023. jan.</c:v>
                </c:pt>
                <c:pt idx="777">
                  <c:v>febr.</c:v>
                </c:pt>
                <c:pt idx="797">
                  <c:v>márc.</c:v>
                </c:pt>
                <c:pt idx="819">
                  <c:v>ápr.</c:v>
                </c:pt>
                <c:pt idx="837">
                  <c:v>máj.</c:v>
                </c:pt>
                <c:pt idx="858">
                  <c:v>jún.</c:v>
                </c:pt>
                <c:pt idx="880">
                  <c:v>júl.</c:v>
                </c:pt>
                <c:pt idx="901">
                  <c:v>aug.</c:v>
                </c:pt>
                <c:pt idx="924">
                  <c:v>szept.</c:v>
                </c:pt>
                <c:pt idx="945">
                  <c:v>okt.</c:v>
                </c:pt>
              </c:strCache>
            </c:strRef>
          </c:cat>
          <c:val>
            <c:numRef>
              <c:f>'M43. ábra_chart'!$I$11:$I$975</c:f>
              <c:numCache>
                <c:formatCode>0.0</c:formatCode>
                <c:ptCount val="965"/>
                <c:pt idx="0">
                  <c:v>0.8484059413749192</c:v>
                </c:pt>
                <c:pt idx="1">
                  <c:v>0.7850676775379416</c:v>
                </c:pt>
                <c:pt idx="2">
                  <c:v>0.78127916638990047</c:v>
                </c:pt>
                <c:pt idx="3">
                  <c:v>0.28975270021432453</c:v>
                </c:pt>
                <c:pt idx="4">
                  <c:v>0.28626585582189507</c:v>
                </c:pt>
                <c:pt idx="5">
                  <c:v>0.46168591141522003</c:v>
                </c:pt>
                <c:pt idx="6">
                  <c:v>0.56154460470762579</c:v>
                </c:pt>
                <c:pt idx="7">
                  <c:v>0.66144997895849467</c:v>
                </c:pt>
                <c:pt idx="8">
                  <c:v>#N/A</c:v>
                </c:pt>
                <c:pt idx="9">
                  <c:v>0.59056954278294416</c:v>
                </c:pt>
                <c:pt idx="10">
                  <c:v>0.56846700007720208</c:v>
                </c:pt>
                <c:pt idx="11">
                  <c:v>0.41451675667832233</c:v>
                </c:pt>
                <c:pt idx="12">
                  <c:v>0.41632319760598019</c:v>
                </c:pt>
                <c:pt idx="13">
                  <c:v>0.37296269423936668</c:v>
                </c:pt>
                <c:pt idx="14">
                  <c:v>0.19397909818392928</c:v>
                </c:pt>
                <c:pt idx="15">
                  <c:v>0.15709315051848152</c:v>
                </c:pt>
                <c:pt idx="16">
                  <c:v>0.19652667334517995</c:v>
                </c:pt>
                <c:pt idx="17">
                  <c:v>4.8767951278776034E-2</c:v>
                </c:pt>
                <c:pt idx="18">
                  <c:v>9.3645697625056673E-2</c:v>
                </c:pt>
                <c:pt idx="19">
                  <c:v>0.27476556605657992</c:v>
                </c:pt>
                <c:pt idx="20">
                  <c:v>0.40241676142719524</c:v>
                </c:pt>
                <c:pt idx="21">
                  <c:v>0.40913796812883041</c:v>
                </c:pt>
                <c:pt idx="22">
                  <c:v>0.33890705043319597</c:v>
                </c:pt>
                <c:pt idx="23">
                  <c:v>0.49185003621353779</c:v>
                </c:pt>
                <c:pt idx="24">
                  <c:v>0.55104383221101905</c:v>
                </c:pt>
                <c:pt idx="25">
                  <c:v>0.62003296885151604</c:v>
                </c:pt>
                <c:pt idx="26">
                  <c:v>0.72123131346957225</c:v>
                </c:pt>
                <c:pt idx="27">
                  <c:v>0.6397649990853167</c:v>
                </c:pt>
                <c:pt idx="28">
                  <c:v>0.54147989796297469</c:v>
                </c:pt>
                <c:pt idx="29">
                  <c:v>0.50700595588122899</c:v>
                </c:pt>
                <c:pt idx="30">
                  <c:v>0.31455862806159501</c:v>
                </c:pt>
                <c:pt idx="31">
                  <c:v>0.18434183817461891</c:v>
                </c:pt>
                <c:pt idx="32">
                  <c:v>-1.0757697963512586E-2</c:v>
                </c:pt>
                <c:pt idx="33">
                  <c:v>-0.27205619428718042</c:v>
                </c:pt>
                <c:pt idx="34">
                  <c:v>-0.25074488561606284</c:v>
                </c:pt>
                <c:pt idx="35">
                  <c:v>-3.7743654006769101E-2</c:v>
                </c:pt>
                <c:pt idx="36">
                  <c:v>0.12071104739240515</c:v>
                </c:pt>
                <c:pt idx="37">
                  <c:v>0.24730695332641892</c:v>
                </c:pt>
                <c:pt idx="38">
                  <c:v>0.36834211567087627</c:v>
                </c:pt>
                <c:pt idx="39">
                  <c:v>0.42065571423399195</c:v>
                </c:pt>
                <c:pt idx="40">
                  <c:v>0.47550646319099843</c:v>
                </c:pt>
                <c:pt idx="41">
                  <c:v>0.36588003435134409</c:v>
                </c:pt>
                <c:pt idx="42">
                  <c:v>0.1958168266359796</c:v>
                </c:pt>
                <c:pt idx="43">
                  <c:v>0.22946785049221485</c:v>
                </c:pt>
                <c:pt idx="44">
                  <c:v>0.21787888909011643</c:v>
                </c:pt>
                <c:pt idx="45">
                  <c:v>0.14821469485788674</c:v>
                </c:pt>
                <c:pt idx="46">
                  <c:v>0.17312594798680833</c:v>
                </c:pt>
                <c:pt idx="47">
                  <c:v>-0.12763777920460764</c:v>
                </c:pt>
                <c:pt idx="48">
                  <c:v>-8.9524754318584671E-2</c:v>
                </c:pt>
                <c:pt idx="49">
                  <c:v>-0.36668920509820668</c:v>
                </c:pt>
                <c:pt idx="50">
                  <c:v>-0.91538656975317378</c:v>
                </c:pt>
                <c:pt idx="51">
                  <c:v>-0.88391308616700504</c:v>
                </c:pt>
                <c:pt idx="52">
                  <c:v>-1.2022995885185217</c:v>
                </c:pt>
                <c:pt idx="53">
                  <c:v>-1.6497619145942444</c:v>
                </c:pt>
                <c:pt idx="54">
                  <c:v>-1.7310165987647319</c:v>
                </c:pt>
                <c:pt idx="55">
                  <c:v>-1.8017231448952431</c:v>
                </c:pt>
                <c:pt idx="56">
                  <c:v>-1.8084918543904462</c:v>
                </c:pt>
                <c:pt idx="57">
                  <c:v>-1.7650220693841081</c:v>
                </c:pt>
                <c:pt idx="58">
                  <c:v>-1.5468574385491916</c:v>
                </c:pt>
                <c:pt idx="59">
                  <c:v>-1.4653938926331405</c:v>
                </c:pt>
                <c:pt idx="60">
                  <c:v>-1.1639929980219386</c:v>
                </c:pt>
                <c:pt idx="61">
                  <c:v>-1.0564285365143133</c:v>
                </c:pt>
                <c:pt idx="62">
                  <c:v>-0.9667720278964318</c:v>
                </c:pt>
                <c:pt idx="63">
                  <c:v>-0.98636683054462526</c:v>
                </c:pt>
                <c:pt idx="64">
                  <c:v>-1.1245547024213329</c:v>
                </c:pt>
                <c:pt idx="65">
                  <c:v>-0.9960310520973521</c:v>
                </c:pt>
                <c:pt idx="66">
                  <c:v>-0.91567858940778524</c:v>
                </c:pt>
                <c:pt idx="67">
                  <c:v>-0.86298510678013385</c:v>
                </c:pt>
                <c:pt idx="68">
                  <c:v>-1.0436732077730089</c:v>
                </c:pt>
                <c:pt idx="69">
                  <c:v>-0.90254548452843941</c:v>
                </c:pt>
                <c:pt idx="70">
                  <c:v>-0.74816531224390859</c:v>
                </c:pt>
                <c:pt idx="71">
                  <c:v>-0.72942976894074341</c:v>
                </c:pt>
                <c:pt idx="72">
                  <c:v>-0.4583623015624555</c:v>
                </c:pt>
                <c:pt idx="73">
                  <c:v>-0.43912731373666081</c:v>
                </c:pt>
                <c:pt idx="74">
                  <c:v>-0.34320046748906552</c:v>
                </c:pt>
                <c:pt idx="75">
                  <c:v>-0.33426340584812997</c:v>
                </c:pt>
                <c:pt idx="76">
                  <c:v>-0.22102997265564631</c:v>
                </c:pt>
                <c:pt idx="77">
                  <c:v>-6.402134153362847E-2</c:v>
                </c:pt>
                <c:pt idx="78">
                  <c:v>0.11347498400757333</c:v>
                </c:pt>
                <c:pt idx="79">
                  <c:v>0.24110251779032926</c:v>
                </c:pt>
                <c:pt idx="80">
                  <c:v>0.14787413580172404</c:v>
                </c:pt>
                <c:pt idx="81">
                  <c:v>7.3093839867308621E-2</c:v>
                </c:pt>
                <c:pt idx="82">
                  <c:v>1.4964758132145324E-2</c:v>
                </c:pt>
                <c:pt idx="83">
                  <c:v>5.9159097515466153E-3</c:v>
                </c:pt>
                <c:pt idx="84">
                  <c:v>-2.4144473775791368E-2</c:v>
                </c:pt>
                <c:pt idx="85">
                  <c:v>-0.24258192587196292</c:v>
                </c:pt>
                <c:pt idx="86">
                  <c:v>2.342650355812409E-2</c:v>
                </c:pt>
                <c:pt idx="87">
                  <c:v>0.17300874302957989</c:v>
                </c:pt>
                <c:pt idx="88">
                  <c:v>0.1420909483892335</c:v>
                </c:pt>
                <c:pt idx="89">
                  <c:v>3.3416991603177154E-2</c:v>
                </c:pt>
                <c:pt idx="90">
                  <c:v>-9.764301231786586E-3</c:v>
                </c:pt>
                <c:pt idx="91">
                  <c:v>0.25183870200724034</c:v>
                </c:pt>
                <c:pt idx="92">
                  <c:v>0.35842179972482702</c:v>
                </c:pt>
                <c:pt idx="93">
                  <c:v>0.37314822690902916</c:v>
                </c:pt>
                <c:pt idx="94">
                  <c:v>0.39116748909830246</c:v>
                </c:pt>
                <c:pt idx="95">
                  <c:v>0.52145333201645949</c:v>
                </c:pt>
                <c:pt idx="96">
                  <c:v>0.48699856595096158</c:v>
                </c:pt>
                <c:pt idx="97">
                  <c:v>0.50841682929455312</c:v>
                </c:pt>
                <c:pt idx="98">
                  <c:v>0.43709412485776966</c:v>
                </c:pt>
                <c:pt idx="99">
                  <c:v>0.40857010028746032</c:v>
                </c:pt>
                <c:pt idx="100">
                  <c:v>0.22495204358578103</c:v>
                </c:pt>
                <c:pt idx="101">
                  <c:v>9.5347221711269733E-2</c:v>
                </c:pt>
                <c:pt idx="102">
                  <c:v>-7.7942078636523485E-2</c:v>
                </c:pt>
                <c:pt idx="103">
                  <c:v>4.0980452533825873E-5</c:v>
                </c:pt>
                <c:pt idx="104">
                  <c:v>-0.11711043772624938</c:v>
                </c:pt>
                <c:pt idx="105">
                  <c:v>-6.3333761452969428E-3</c:v>
                </c:pt>
                <c:pt idx="106">
                  <c:v>-0.14230296674812903</c:v>
                </c:pt>
                <c:pt idx="107">
                  <c:v>-7.9478538793447739E-2</c:v>
                </c:pt>
                <c:pt idx="108">
                  <c:v>-0.17555383548194847</c:v>
                </c:pt>
                <c:pt idx="109">
                  <c:v>-7.5743104113544221E-2</c:v>
                </c:pt>
                <c:pt idx="110">
                  <c:v>-8.9468899812849612E-2</c:v>
                </c:pt>
                <c:pt idx="111">
                  <c:v>6.6744218251026402E-2</c:v>
                </c:pt>
                <c:pt idx="112">
                  <c:v>0.21112340172076327</c:v>
                </c:pt>
                <c:pt idx="113">
                  <c:v>0.40364470448927253</c:v>
                </c:pt>
                <c:pt idx="114">
                  <c:v>0.43651865970544873</c:v>
                </c:pt>
                <c:pt idx="115">
                  <c:v>0.51447680729917922</c:v>
                </c:pt>
                <c:pt idx="116">
                  <c:v>0.63174247923679316</c:v>
                </c:pt>
                <c:pt idx="117">
                  <c:v>0.8039534944441078</c:v>
                </c:pt>
                <c:pt idx="118">
                  <c:v>0.70022604927217391</c:v>
                </c:pt>
                <c:pt idx="119">
                  <c:v>0.43483039323569461</c:v>
                </c:pt>
                <c:pt idx="120">
                  <c:v>0.32392827658786633</c:v>
                </c:pt>
                <c:pt idx="121">
                  <c:v>0.34180824535608823</c:v>
                </c:pt>
                <c:pt idx="122">
                  <c:v>0.17047234501398267</c:v>
                </c:pt>
                <c:pt idx="123">
                  <c:v>0.35888862636379504</c:v>
                </c:pt>
                <c:pt idx="124">
                  <c:v>0.50202156207946225</c:v>
                </c:pt>
                <c:pt idx="125">
                  <c:v>0.62129387487593168</c:v>
                </c:pt>
                <c:pt idx="126">
                  <c:v>0.65282091405564413</c:v>
                </c:pt>
                <c:pt idx="127">
                  <c:v>0.28275345648836248</c:v>
                </c:pt>
                <c:pt idx="128">
                  <c:v>0.253888154743238</c:v>
                </c:pt>
                <c:pt idx="129">
                  <c:v>0.29864287994959715</c:v>
                </c:pt>
                <c:pt idx="130">
                  <c:v>0.37598464210320715</c:v>
                </c:pt>
                <c:pt idx="131">
                  <c:v>0.41742771594444711</c:v>
                </c:pt>
                <c:pt idx="132">
                  <c:v>0.49685338432342707</c:v>
                </c:pt>
                <c:pt idx="133">
                  <c:v>0.54534783805537257</c:v>
                </c:pt>
                <c:pt idx="134">
                  <c:v>0.65251740007659054</c:v>
                </c:pt>
                <c:pt idx="135">
                  <c:v>0.70619113492632168</c:v>
                </c:pt>
                <c:pt idx="136">
                  <c:v>0.80308007616934129</c:v>
                </c:pt>
                <c:pt idx="137">
                  <c:v>0.7753108965801131</c:v>
                </c:pt>
                <c:pt idx="138">
                  <c:v>0.60561777743047973</c:v>
                </c:pt>
                <c:pt idx="139">
                  <c:v>0.59638805240624315</c:v>
                </c:pt>
                <c:pt idx="140">
                  <c:v>0.36467225172060608</c:v>
                </c:pt>
                <c:pt idx="141">
                  <c:v>0.14418851910899383</c:v>
                </c:pt>
                <c:pt idx="142">
                  <c:v>0.39199073906189874</c:v>
                </c:pt>
                <c:pt idx="143">
                  <c:v>0.35220133252254093</c:v>
                </c:pt>
                <c:pt idx="144">
                  <c:v>0.34470751580804282</c:v>
                </c:pt>
                <c:pt idx="145">
                  <c:v>0.53135123338561641</c:v>
                </c:pt>
                <c:pt idx="146">
                  <c:v>0.6077928980229178</c:v>
                </c:pt>
                <c:pt idx="147">
                  <c:v>0.72977109552531416</c:v>
                </c:pt>
                <c:pt idx="148">
                  <c:v>0.60243209079822146</c:v>
                </c:pt>
                <c:pt idx="149">
                  <c:v>0.47148904134837377</c:v>
                </c:pt>
                <c:pt idx="150">
                  <c:v>0.36857940588174681</c:v>
                </c:pt>
                <c:pt idx="151">
                  <c:v>0.35340138788076525</c:v>
                </c:pt>
                <c:pt idx="152">
                  <c:v>0.32683082148304365</c:v>
                </c:pt>
                <c:pt idx="153">
                  <c:v>0.21024896460408005</c:v>
                </c:pt>
                <c:pt idx="154">
                  <c:v>-1.024536525774819E-2</c:v>
                </c:pt>
                <c:pt idx="155">
                  <c:v>0.16011423740807912</c:v>
                </c:pt>
                <c:pt idx="156">
                  <c:v>0.26011788177001172</c:v>
                </c:pt>
                <c:pt idx="157">
                  <c:v>0.34895665014699589</c:v>
                </c:pt>
                <c:pt idx="158">
                  <c:v>0.26972391297624604</c:v>
                </c:pt>
                <c:pt idx="159">
                  <c:v>0.16307000405162045</c:v>
                </c:pt>
                <c:pt idx="160">
                  <c:v>0.21929355511895615</c:v>
                </c:pt>
                <c:pt idx="161">
                  <c:v>0.26934542181599963</c:v>
                </c:pt>
                <c:pt idx="162">
                  <c:v>0.11200755516810346</c:v>
                </c:pt>
                <c:pt idx="163">
                  <c:v>0.12738039419207386</c:v>
                </c:pt>
                <c:pt idx="164">
                  <c:v>0.30027042962664652</c:v>
                </c:pt>
                <c:pt idx="165">
                  <c:v>0.40489355761105894</c:v>
                </c:pt>
                <c:pt idx="166">
                  <c:v>0.46863250357748648</c:v>
                </c:pt>
                <c:pt idx="167">
                  <c:v>0.19596898508815161</c:v>
                </c:pt>
                <c:pt idx="168">
                  <c:v>0.19780924755409124</c:v>
                </c:pt>
                <c:pt idx="169">
                  <c:v>0.35602024637660212</c:v>
                </c:pt>
                <c:pt idx="170">
                  <c:v>0.51878869872867273</c:v>
                </c:pt>
                <c:pt idx="171">
                  <c:v>0.58920466838553398</c:v>
                </c:pt>
                <c:pt idx="172">
                  <c:v>0.35569591133552936</c:v>
                </c:pt>
                <c:pt idx="173">
                  <c:v>0.5242895904417646</c:v>
                </c:pt>
                <c:pt idx="174">
                  <c:v>0.59148383087391498</c:v>
                </c:pt>
                <c:pt idx="175">
                  <c:v>0.64702856940572118</c:v>
                </c:pt>
                <c:pt idx="176">
                  <c:v>0.70033176715634171</c:v>
                </c:pt>
                <c:pt idx="177">
                  <c:v>0.4807928214660247</c:v>
                </c:pt>
                <c:pt idx="178">
                  <c:v>0.62119740057506179</c:v>
                </c:pt>
                <c:pt idx="179">
                  <c:v>0.55326078254091959</c:v>
                </c:pt>
                <c:pt idx="180">
                  <c:v>0.67236700079280431</c:v>
                </c:pt>
                <c:pt idx="181">
                  <c:v>0.71262930961574367</c:v>
                </c:pt>
                <c:pt idx="182">
                  <c:v>0.65774080502827714</c:v>
                </c:pt>
                <c:pt idx="183">
                  <c:v>0.67663684354500686</c:v>
                </c:pt>
                <c:pt idx="184">
                  <c:v>0.5999235476011564</c:v>
                </c:pt>
                <c:pt idx="185">
                  <c:v>0.62115121110255345</c:v>
                </c:pt>
                <c:pt idx="186">
                  <c:v>0.50863993612528791</c:v>
                </c:pt>
                <c:pt idx="187">
                  <c:v>0.62247551639357157</c:v>
                </c:pt>
                <c:pt idx="188">
                  <c:v>0.70880169047165476</c:v>
                </c:pt>
                <c:pt idx="189">
                  <c:v>0.71292831146367286</c:v>
                </c:pt>
                <c:pt idx="190">
                  <c:v>0.7052431539855053</c:v>
                </c:pt>
                <c:pt idx="191">
                  <c:v>0.61708326402190894</c:v>
                </c:pt>
                <c:pt idx="192">
                  <c:v>0.51876871750058151</c:v>
                </c:pt>
                <c:pt idx="193">
                  <c:v>0.63587204565734767</c:v>
                </c:pt>
                <c:pt idx="194">
                  <c:v>0.58963556175539222</c:v>
                </c:pt>
                <c:pt idx="195">
                  <c:v>0.68795472539583979</c:v>
                </c:pt>
                <c:pt idx="196">
                  <c:v>0.70018263830980498</c:v>
                </c:pt>
                <c:pt idx="197">
                  <c:v>0.39603636622472527</c:v>
                </c:pt>
                <c:pt idx="198">
                  <c:v>0.47215484519411277</c:v>
                </c:pt>
                <c:pt idx="199">
                  <c:v>0.63299974871428932</c:v>
                </c:pt>
                <c:pt idx="200">
                  <c:v>0.81238879247999973</c:v>
                </c:pt>
                <c:pt idx="201">
                  <c:v>0.78561868318838901</c:v>
                </c:pt>
                <c:pt idx="202">
                  <c:v>0.45037734383240918</c:v>
                </c:pt>
                <c:pt idx="203">
                  <c:v>0.10738430738960586</c:v>
                </c:pt>
                <c:pt idx="204">
                  <c:v>0.25332972430888956</c:v>
                </c:pt>
                <c:pt idx="205">
                  <c:v>0.47233593579984939</c:v>
                </c:pt>
                <c:pt idx="206">
                  <c:v>0.52471105869766965</c:v>
                </c:pt>
                <c:pt idx="207">
                  <c:v>0.63519378248894542</c:v>
                </c:pt>
                <c:pt idx="208">
                  <c:v>0.66098985377009045</c:v>
                </c:pt>
                <c:pt idx="209">
                  <c:v>0.56483441418095948</c:v>
                </c:pt>
                <c:pt idx="210">
                  <c:v>0.60054988890642091</c:v>
                </c:pt>
                <c:pt idx="211">
                  <c:v>0.40970747573115474</c:v>
                </c:pt>
                <c:pt idx="212">
                  <c:v>0.36550527978546432</c:v>
                </c:pt>
                <c:pt idx="213">
                  <c:v>0.25285020182598772</c:v>
                </c:pt>
                <c:pt idx="214">
                  <c:v>0.17264506637564936</c:v>
                </c:pt>
                <c:pt idx="215">
                  <c:v>0.11004426998116462</c:v>
                </c:pt>
                <c:pt idx="216">
                  <c:v>3.8270997283993843E-2</c:v>
                </c:pt>
                <c:pt idx="217">
                  <c:v>0.19741101962028845</c:v>
                </c:pt>
                <c:pt idx="218">
                  <c:v>0.34306034652862216</c:v>
                </c:pt>
                <c:pt idx="219">
                  <c:v>0.3358659724168912</c:v>
                </c:pt>
                <c:pt idx="220">
                  <c:v>0.34110886343151164</c:v>
                </c:pt>
                <c:pt idx="221">
                  <c:v>0.31587862887487528</c:v>
                </c:pt>
                <c:pt idx="222">
                  <c:v>0.33576123816638104</c:v>
                </c:pt>
                <c:pt idx="223">
                  <c:v>0.37368124243890255</c:v>
                </c:pt>
                <c:pt idx="224">
                  <c:v>0.48869806853641728</c:v>
                </c:pt>
                <c:pt idx="225">
                  <c:v>0.64526191908696839</c:v>
                </c:pt>
                <c:pt idx="226">
                  <c:v>0.73221220428232736</c:v>
                </c:pt>
                <c:pt idx="227">
                  <c:v>0.74745915627400783</c:v>
                </c:pt>
                <c:pt idx="228">
                  <c:v>0.82376305271857675</c:v>
                </c:pt>
                <c:pt idx="229">
                  <c:v>0.83901180102061224</c:v>
                </c:pt>
                <c:pt idx="230">
                  <c:v>0.7804503424582806</c:v>
                </c:pt>
                <c:pt idx="231">
                  <c:v>0.75013968573877421</c:v>
                </c:pt>
                <c:pt idx="232">
                  <c:v>0.72047385179977741</c:v>
                </c:pt>
                <c:pt idx="233">
                  <c:v>0.80892139904687255</c:v>
                </c:pt>
                <c:pt idx="234">
                  <c:v>0.89522699363504521</c:v>
                </c:pt>
                <c:pt idx="235">
                  <c:v>0.86829678287387857</c:v>
                </c:pt>
                <c:pt idx="236">
                  <c:v>0.7492381205065678</c:v>
                </c:pt>
                <c:pt idx="237">
                  <c:v>0.60977280524400734</c:v>
                </c:pt>
                <c:pt idx="238">
                  <c:v>0.86295120816147008</c:v>
                </c:pt>
                <c:pt idx="239">
                  <c:v>0.90448196489344901</c:v>
                </c:pt>
                <c:pt idx="240">
                  <c:v>0.7863119402474259</c:v>
                </c:pt>
                <c:pt idx="241">
                  <c:v>0.71416776061317122</c:v>
                </c:pt>
                <c:pt idx="242">
                  <c:v>0.68168930635377123</c:v>
                </c:pt>
                <c:pt idx="243">
                  <c:v>0.64003389445006853</c:v>
                </c:pt>
                <c:pt idx="244">
                  <c:v>0.7103597123739005</c:v>
                </c:pt>
                <c:pt idx="245">
                  <c:v>0.72877667181599248</c:v>
                </c:pt>
                <c:pt idx="246">
                  <c:v>0.77546962316476664</c:v>
                </c:pt>
                <c:pt idx="247">
                  <c:v>0.99400781115748327</c:v>
                </c:pt>
                <c:pt idx="248">
                  <c:v>0.88993344030192423</c:v>
                </c:pt>
                <c:pt idx="249">
                  <c:v>1.0744360998518021</c:v>
                </c:pt>
                <c:pt idx="250">
                  <c:v>0.88479025156806979</c:v>
                </c:pt>
                <c:pt idx="251">
                  <c:v>0.89342326501474922</c:v>
                </c:pt>
                <c:pt idx="252">
                  <c:v>0.90232007214175525</c:v>
                </c:pt>
                <c:pt idx="253">
                  <c:v>0.86175779053428025</c:v>
                </c:pt>
                <c:pt idx="254">
                  <c:v>0.88578672802200398</c:v>
                </c:pt>
                <c:pt idx="255">
                  <c:v>0.70146187437340202</c:v>
                </c:pt>
                <c:pt idx="256">
                  <c:v>0.64028612814265817</c:v>
                </c:pt>
                <c:pt idx="257">
                  <c:v>0.40822952445711469</c:v>
                </c:pt>
                <c:pt idx="258">
                  <c:v>0.12699553829737445</c:v>
                </c:pt>
                <c:pt idx="259">
                  <c:v>0.27293464202439</c:v>
                </c:pt>
                <c:pt idx="260">
                  <c:v>0.34949049941672733</c:v>
                </c:pt>
                <c:pt idx="261">
                  <c:v>0.54742688396593908</c:v>
                </c:pt>
                <c:pt idx="262">
                  <c:v>0.65923266713503537</c:v>
                </c:pt>
                <c:pt idx="263">
                  <c:v>0.44560608648087408</c:v>
                </c:pt>
                <c:pt idx="264">
                  <c:v>0.60681332073215377</c:v>
                </c:pt>
                <c:pt idx="265">
                  <c:v>0.66064802859162219</c:v>
                </c:pt>
                <c:pt idx="266">
                  <c:v>0.6652129837223415</c:v>
                </c:pt>
                <c:pt idx="267">
                  <c:v>0.60840799035735194</c:v>
                </c:pt>
                <c:pt idx="268">
                  <c:v>0.51020709841366474</c:v>
                </c:pt>
                <c:pt idx="269">
                  <c:v>0.54331420131275665</c:v>
                </c:pt>
                <c:pt idx="270">
                  <c:v>0.6612774125822104</c:v>
                </c:pt>
                <c:pt idx="271">
                  <c:v>0.6746210105199556</c:v>
                </c:pt>
                <c:pt idx="272">
                  <c:v>0.41697141078599448</c:v>
                </c:pt>
                <c:pt idx="273">
                  <c:v>0.32108110943879359</c:v>
                </c:pt>
                <c:pt idx="274">
                  <c:v>0.32577925865094931</c:v>
                </c:pt>
                <c:pt idx="275">
                  <c:v>0.48939298759589084</c:v>
                </c:pt>
                <c:pt idx="276">
                  <c:v>0.62219130453215343</c:v>
                </c:pt>
                <c:pt idx="277">
                  <c:v>0.51703263784533926</c:v>
                </c:pt>
                <c:pt idx="278">
                  <c:v>0.58780441225814473</c:v>
                </c:pt>
                <c:pt idx="279">
                  <c:v>0.59976517589590872</c:v>
                </c:pt>
                <c:pt idx="280">
                  <c:v>0.61645051909666815</c:v>
                </c:pt>
                <c:pt idx="281">
                  <c:v>0.67979019561574761</c:v>
                </c:pt>
                <c:pt idx="282">
                  <c:v>0.55300836352085436</c:v>
                </c:pt>
                <c:pt idx="283">
                  <c:v>0.47043640325042213</c:v>
                </c:pt>
                <c:pt idx="284">
                  <c:v>0.37460975253227891</c:v>
                </c:pt>
                <c:pt idx="285">
                  <c:v>0.40727093633046108</c:v>
                </c:pt>
                <c:pt idx="286">
                  <c:v>0.43548825862860741</c:v>
                </c:pt>
                <c:pt idx="287">
                  <c:v>0.24260490710093352</c:v>
                </c:pt>
                <c:pt idx="288">
                  <c:v>8.5954069786829956E-2</c:v>
                </c:pt>
                <c:pt idx="289">
                  <c:v>-0.1918338176893532</c:v>
                </c:pt>
                <c:pt idx="290">
                  <c:v>-0.22605066462304718</c:v>
                </c:pt>
                <c:pt idx="291">
                  <c:v>-0.15062127655842317</c:v>
                </c:pt>
                <c:pt idx="292">
                  <c:v>-0.19809520324421914</c:v>
                </c:pt>
                <c:pt idx="293">
                  <c:v>-2.216973973446057E-3</c:v>
                </c:pt>
                <c:pt idx="294">
                  <c:v>1.856842122770833E-2</c:v>
                </c:pt>
                <c:pt idx="295">
                  <c:v>2.3540692872040019E-2</c:v>
                </c:pt>
                <c:pt idx="296">
                  <c:v>2.7634019372354005E-2</c:v>
                </c:pt>
                <c:pt idx="297">
                  <c:v>-0.30485715265850666</c:v>
                </c:pt>
                <c:pt idx="298">
                  <c:v>-0.20417384088338802</c:v>
                </c:pt>
                <c:pt idx="299">
                  <c:v>-0.18911377203375168</c:v>
                </c:pt>
                <c:pt idx="300">
                  <c:v>-0.25829345833043788</c:v>
                </c:pt>
                <c:pt idx="301">
                  <c:v>-0.28289623704620986</c:v>
                </c:pt>
                <c:pt idx="302">
                  <c:v>-0.2384256161624127</c:v>
                </c:pt>
                <c:pt idx="303">
                  <c:v>-0.11138813454113598</c:v>
                </c:pt>
                <c:pt idx="304">
                  <c:v>0.16024367707138995</c:v>
                </c:pt>
                <c:pt idx="305">
                  <c:v>0.14920722625382457</c:v>
                </c:pt>
                <c:pt idx="306">
                  <c:v>0.26719032441118618</c:v>
                </c:pt>
                <c:pt idx="307">
                  <c:v>0.40501358066330917</c:v>
                </c:pt>
                <c:pt idx="308">
                  <c:v>0.51302063496196215</c:v>
                </c:pt>
                <c:pt idx="309">
                  <c:v>0.62212329450174508</c:v>
                </c:pt>
                <c:pt idx="310">
                  <c:v>0.672900270159559</c:v>
                </c:pt>
                <c:pt idx="311">
                  <c:v>0.64999379735143248</c:v>
                </c:pt>
                <c:pt idx="312">
                  <c:v>0.53689860074370821</c:v>
                </c:pt>
                <c:pt idx="313">
                  <c:v>0.34658433180351989</c:v>
                </c:pt>
                <c:pt idx="314">
                  <c:v>0.33854875471096457</c:v>
                </c:pt>
                <c:pt idx="315">
                  <c:v>0.40285956744581641</c:v>
                </c:pt>
                <c:pt idx="316">
                  <c:v>0.54279898781509672</c:v>
                </c:pt>
                <c:pt idx="317">
                  <c:v>0.68983697000515887</c:v>
                </c:pt>
                <c:pt idx="318">
                  <c:v>0.8160152021941236</c:v>
                </c:pt>
                <c:pt idx="319">
                  <c:v>0.86107761278540962</c:v>
                </c:pt>
                <c:pt idx="320">
                  <c:v>0.8304455171353462</c:v>
                </c:pt>
                <c:pt idx="321">
                  <c:v>0.87173991739053946</c:v>
                </c:pt>
                <c:pt idx="322">
                  <c:v>0.85788352353023822</c:v>
                </c:pt>
                <c:pt idx="323">
                  <c:v>0.76331825147977572</c:v>
                </c:pt>
                <c:pt idx="324">
                  <c:v>0.55998620755764206</c:v>
                </c:pt>
                <c:pt idx="325">
                  <c:v>0.51430650343799655</c:v>
                </c:pt>
                <c:pt idx="326">
                  <c:v>0.59474162582603562</c:v>
                </c:pt>
                <c:pt idx="327">
                  <c:v>0.67188077490675313</c:v>
                </c:pt>
                <c:pt idx="328">
                  <c:v>0.70152037510250354</c:v>
                </c:pt>
                <c:pt idx="329">
                  <c:v>0.65828762472740709</c:v>
                </c:pt>
                <c:pt idx="330">
                  <c:v>0.63577558530006995</c:v>
                </c:pt>
                <c:pt idx="331">
                  <c:v>0.65413899710237922</c:v>
                </c:pt>
                <c:pt idx="332">
                  <c:v>0.77443610564041121</c:v>
                </c:pt>
                <c:pt idx="333">
                  <c:v>0.75758849773147074</c:v>
                </c:pt>
                <c:pt idx="334">
                  <c:v>0.86741658432727986</c:v>
                </c:pt>
                <c:pt idx="335">
                  <c:v>0.83117582922717859</c:v>
                </c:pt>
                <c:pt idx="336">
                  <c:v>0.84215538115787425</c:v>
                </c:pt>
                <c:pt idx="337">
                  <c:v>0.86314170187579564</c:v>
                </c:pt>
                <c:pt idx="338">
                  <c:v>0.82787641274764789</c:v>
                </c:pt>
                <c:pt idx="339">
                  <c:v>0.90385173173565303</c:v>
                </c:pt>
                <c:pt idx="340">
                  <c:v>0.82285549532867064</c:v>
                </c:pt>
                <c:pt idx="341">
                  <c:v>0.63165176507751231</c:v>
                </c:pt>
                <c:pt idx="342">
                  <c:v>0.40745599108520575</c:v>
                </c:pt>
                <c:pt idx="343">
                  <c:v>0.12813798803570869</c:v>
                </c:pt>
                <c:pt idx="344">
                  <c:v>-0.14167762844877069</c:v>
                </c:pt>
                <c:pt idx="345">
                  <c:v>-0.38771303685923614</c:v>
                </c:pt>
                <c:pt idx="346">
                  <c:v>-0.43644642556913482</c:v>
                </c:pt>
                <c:pt idx="347">
                  <c:v>-0.29367856821134836</c:v>
                </c:pt>
                <c:pt idx="348">
                  <c:v>-0.11815269723822952</c:v>
                </c:pt>
                <c:pt idx="349">
                  <c:v>-0.17131233057429751</c:v>
                </c:pt>
                <c:pt idx="350">
                  <c:v>-0.25530175893042273</c:v>
                </c:pt>
                <c:pt idx="351">
                  <c:v>2.4437468825950021E-2</c:v>
                </c:pt>
                <c:pt idx="352">
                  <c:v>0.18705434356263229</c:v>
                </c:pt>
                <c:pt idx="353">
                  <c:v>0.16806220977691</c:v>
                </c:pt>
                <c:pt idx="354">
                  <c:v>0.19735800137885051</c:v>
                </c:pt>
                <c:pt idx="355">
                  <c:v>0.26407486907503364</c:v>
                </c:pt>
                <c:pt idx="356">
                  <c:v>0.33339817691106344</c:v>
                </c:pt>
                <c:pt idx="357">
                  <c:v>0.47265210775868216</c:v>
                </c:pt>
                <c:pt idx="358">
                  <c:v>0.56389085956664331</c:v>
                </c:pt>
                <c:pt idx="359">
                  <c:v>0.5459263339859205</c:v>
                </c:pt>
                <c:pt idx="360">
                  <c:v>0.66082420858839686</c:v>
                </c:pt>
                <c:pt idx="361">
                  <c:v>0.58146506298345002</c:v>
                </c:pt>
                <c:pt idx="362">
                  <c:v>0.53316495231072847</c:v>
                </c:pt>
                <c:pt idx="363">
                  <c:v>0.56254339658127317</c:v>
                </c:pt>
                <c:pt idx="364">
                  <c:v>0.49490734187027541</c:v>
                </c:pt>
                <c:pt idx="365">
                  <c:v>0.48967846837817153</c:v>
                </c:pt>
                <c:pt idx="366">
                  <c:v>0.57289828469080784</c:v>
                </c:pt>
                <c:pt idx="367">
                  <c:v>0.54705975839406629</c:v>
                </c:pt>
                <c:pt idx="368">
                  <c:v>0.5865689608490896</c:v>
                </c:pt>
                <c:pt idx="369">
                  <c:v>0.47635855135011035</c:v>
                </c:pt>
                <c:pt idx="370">
                  <c:v>0.28411265358963472</c:v>
                </c:pt>
                <c:pt idx="371">
                  <c:v>0.45744408779624279</c:v>
                </c:pt>
                <c:pt idx="372">
                  <c:v>0.50701563422864426</c:v>
                </c:pt>
                <c:pt idx="373">
                  <c:v>0.59192335437366772</c:v>
                </c:pt>
                <c:pt idx="374">
                  <c:v>0.63835553091065766</c:v>
                </c:pt>
                <c:pt idx="375">
                  <c:v>0.39466551975861575</c:v>
                </c:pt>
                <c:pt idx="376">
                  <c:v>0.61426385628673996</c:v>
                </c:pt>
                <c:pt idx="377">
                  <c:v>0.3317600771572895</c:v>
                </c:pt>
                <c:pt idx="378">
                  <c:v>0.2871563119666885</c:v>
                </c:pt>
                <c:pt idx="379">
                  <c:v>0.44605455991107135</c:v>
                </c:pt>
                <c:pt idx="380">
                  <c:v>0.5132818885084478</c:v>
                </c:pt>
                <c:pt idx="381">
                  <c:v>0.67150837096151661</c:v>
                </c:pt>
                <c:pt idx="382">
                  <c:v>0.58281618602044138</c:v>
                </c:pt>
                <c:pt idx="383">
                  <c:v>0.74018678923595127</c:v>
                </c:pt>
                <c:pt idx="384">
                  <c:v>0.76460095185463484</c:v>
                </c:pt>
                <c:pt idx="385">
                  <c:v>0.78280741280965027</c:v>
                </c:pt>
                <c:pt idx="386">
                  <c:v>0.83216352569814844</c:v>
                </c:pt>
                <c:pt idx="387">
                  <c:v>0.84692920285131823</c:v>
                </c:pt>
                <c:pt idx="388">
                  <c:v>0.79304114096099165</c:v>
                </c:pt>
                <c:pt idx="389">
                  <c:v>0.79218807274888081</c:v>
                </c:pt>
                <c:pt idx="390">
                  <c:v>0.6947929449466056</c:v>
                </c:pt>
                <c:pt idx="391">
                  <c:v>0.80715800503436763</c:v>
                </c:pt>
                <c:pt idx="392">
                  <c:v>0.89093797464000957</c:v>
                </c:pt>
                <c:pt idx="393">
                  <c:v>0.90433031505685579</c:v>
                </c:pt>
                <c:pt idx="394">
                  <c:v>0.86931165216889583</c:v>
                </c:pt>
                <c:pt idx="395">
                  <c:v>0.71102540008871284</c:v>
                </c:pt>
                <c:pt idx="396">
                  <c:v>0.73867421878571538</c:v>
                </c:pt>
                <c:pt idx="397">
                  <c:v>0.82827260023488036</c:v>
                </c:pt>
                <c:pt idx="398">
                  <c:v>0.83162720861537165</c:v>
                </c:pt>
                <c:pt idx="399">
                  <c:v>0.90190373983533023</c:v>
                </c:pt>
                <c:pt idx="400">
                  <c:v>0.92147160100947012</c:v>
                </c:pt>
                <c:pt idx="401">
                  <c:v>0.97279824129404169</c:v>
                </c:pt>
                <c:pt idx="402">
                  <c:v>1.0585312826662985</c:v>
                </c:pt>
                <c:pt idx="403">
                  <c:v>1.0979601277481743</c:v>
                </c:pt>
                <c:pt idx="404">
                  <c:v>1.080022860884825</c:v>
                </c:pt>
                <c:pt idx="405">
                  <c:v>1.1039239463846628</c:v>
                </c:pt>
                <c:pt idx="406">
                  <c:v>0.89621028644376433</c:v>
                </c:pt>
                <c:pt idx="407">
                  <c:v>0.98197947853206191</c:v>
                </c:pt>
                <c:pt idx="408">
                  <c:v>0.87567145726964934</c:v>
                </c:pt>
                <c:pt idx="409">
                  <c:v>0.94115722117763756</c:v>
                </c:pt>
                <c:pt idx="410">
                  <c:v>0.95898901959965288</c:v>
                </c:pt>
                <c:pt idx="411">
                  <c:v>1.0034433862275787</c:v>
                </c:pt>
                <c:pt idx="412">
                  <c:v>0.93993721216468196</c:v>
                </c:pt>
                <c:pt idx="413">
                  <c:v>0.97672079590128591</c:v>
                </c:pt>
                <c:pt idx="414">
                  <c:v>1.0576087213886887</c:v>
                </c:pt>
                <c:pt idx="415">
                  <c:v>0.88925787254754696</c:v>
                </c:pt>
                <c:pt idx="416">
                  <c:v>0.77028234922949557</c:v>
                </c:pt>
                <c:pt idx="417">
                  <c:v>0.63284671239003476</c:v>
                </c:pt>
                <c:pt idx="418">
                  <c:v>0.39764433032494284</c:v>
                </c:pt>
                <c:pt idx="419">
                  <c:v>0.42591211752203884</c:v>
                </c:pt>
                <c:pt idx="420">
                  <c:v>0.28255640177852548</c:v>
                </c:pt>
                <c:pt idx="421">
                  <c:v>0.33034260174906488</c:v>
                </c:pt>
                <c:pt idx="422">
                  <c:v>0.1990348161890047</c:v>
                </c:pt>
                <c:pt idx="423">
                  <c:v>0.29721765979233528</c:v>
                </c:pt>
                <c:pt idx="424">
                  <c:v>0.33457231053439879</c:v>
                </c:pt>
                <c:pt idx="425">
                  <c:v>0.30192551405881723</c:v>
                </c:pt>
                <c:pt idx="426">
                  <c:v>0.52312890113280519</c:v>
                </c:pt>
                <c:pt idx="427">
                  <c:v>0.68735700600479022</c:v>
                </c:pt>
                <c:pt idx="428">
                  <c:v>0.76720988478327801</c:v>
                </c:pt>
                <c:pt idx="429">
                  <c:v>0.52024914153565505</c:v>
                </c:pt>
                <c:pt idx="430">
                  <c:v>0.55371490005226831</c:v>
                </c:pt>
                <c:pt idx="431">
                  <c:v>0.66456571976350842</c:v>
                </c:pt>
                <c:pt idx="432">
                  <c:v>0.79067363173021799</c:v>
                </c:pt>
                <c:pt idx="433">
                  <c:v>0.8183495634339627</c:v>
                </c:pt>
                <c:pt idx="434">
                  <c:v>0.85229999409493051</c:v>
                </c:pt>
                <c:pt idx="435">
                  <c:v>0.87730744911250713</c:v>
                </c:pt>
                <c:pt idx="436">
                  <c:v>0.94906348585172351</c:v>
                </c:pt>
                <c:pt idx="437">
                  <c:v>0.62459643328002445</c:v>
                </c:pt>
                <c:pt idx="438">
                  <c:v>0.55593307547118909</c:v>
                </c:pt>
                <c:pt idx="439">
                  <c:v>0.17438662731575522</c:v>
                </c:pt>
                <c:pt idx="440">
                  <c:v>-0.17126024399012657</c:v>
                </c:pt>
                <c:pt idx="441">
                  <c:v>-0.14419611010770406</c:v>
                </c:pt>
                <c:pt idx="442">
                  <c:v>-0.12066020938482558</c:v>
                </c:pt>
                <c:pt idx="443">
                  <c:v>-0.11962012388588915</c:v>
                </c:pt>
                <c:pt idx="444">
                  <c:v>-3.6031638229780207E-2</c:v>
                </c:pt>
                <c:pt idx="445">
                  <c:v>-5.0684610347019467E-2</c:v>
                </c:pt>
                <c:pt idx="446">
                  <c:v>-0.2102771239051501</c:v>
                </c:pt>
                <c:pt idx="447">
                  <c:v>-9.4460779595396727E-2</c:v>
                </c:pt>
                <c:pt idx="448">
                  <c:v>-3.5347815023120226E-2</c:v>
                </c:pt>
                <c:pt idx="449">
                  <c:v>-3.9336243677732127E-2</c:v>
                </c:pt>
                <c:pt idx="450">
                  <c:v>4.130010943436252E-2</c:v>
                </c:pt>
                <c:pt idx="451">
                  <c:v>9.1995039645918097E-2</c:v>
                </c:pt>
                <c:pt idx="452">
                  <c:v>7.8107944772843371E-2</c:v>
                </c:pt>
                <c:pt idx="453">
                  <c:v>-1.5984191448514588E-2</c:v>
                </c:pt>
                <c:pt idx="454">
                  <c:v>-2.0896807158312367E-2</c:v>
                </c:pt>
                <c:pt idx="455">
                  <c:v>-1.3687526660190703E-2</c:v>
                </c:pt>
                <c:pt idx="456">
                  <c:v>0.17809742687677341</c:v>
                </c:pt>
                <c:pt idx="457">
                  <c:v>0.26880181882264714</c:v>
                </c:pt>
                <c:pt idx="458">
                  <c:v>0.24281825376434651</c:v>
                </c:pt>
                <c:pt idx="459">
                  <c:v>0.1878992502771035</c:v>
                </c:pt>
                <c:pt idx="460">
                  <c:v>0.23529099296050934</c:v>
                </c:pt>
                <c:pt idx="461">
                  <c:v>0.31407604204174427</c:v>
                </c:pt>
                <c:pt idx="462">
                  <c:v>0.51263328842133793</c:v>
                </c:pt>
                <c:pt idx="463">
                  <c:v>0.63100959458544659</c:v>
                </c:pt>
                <c:pt idx="464">
                  <c:v>0.74858919791250333</c:v>
                </c:pt>
                <c:pt idx="465">
                  <c:v>0.7676416654041589</c:v>
                </c:pt>
                <c:pt idx="466">
                  <c:v>0.671276111782242</c:v>
                </c:pt>
                <c:pt idx="467">
                  <c:v>0.54425304121764362</c:v>
                </c:pt>
                <c:pt idx="468">
                  <c:v>0.58258922291091075</c:v>
                </c:pt>
                <c:pt idx="469">
                  <c:v>0.44599728276228784</c:v>
                </c:pt>
                <c:pt idx="470">
                  <c:v>0.25520148217904148</c:v>
                </c:pt>
                <c:pt idx="471">
                  <c:v>-5.7116782436746616E-3</c:v>
                </c:pt>
                <c:pt idx="472">
                  <c:v>-0.14585875072002</c:v>
                </c:pt>
                <c:pt idx="473">
                  <c:v>-0.1626712347339429</c:v>
                </c:pt>
                <c:pt idx="474">
                  <c:v>-0.66828100615769115</c:v>
                </c:pt>
                <c:pt idx="475">
                  <c:v>-0.87497240817403266</c:v>
                </c:pt>
                <c:pt idx="476">
                  <c:v>-1.1638271015923487</c:v>
                </c:pt>
                <c:pt idx="477">
                  <c:v>-1.0714237570703751</c:v>
                </c:pt>
                <c:pt idx="478">
                  <c:v>-1.3914831078706933</c:v>
                </c:pt>
                <c:pt idx="479">
                  <c:v>-1.1198564462967193</c:v>
                </c:pt>
                <c:pt idx="480">
                  <c:v>-0.77305570086168196</c:v>
                </c:pt>
                <c:pt idx="481">
                  <c:v>-0.57659528323232878</c:v>
                </c:pt>
                <c:pt idx="482">
                  <c:v>-0.48434236336727732</c:v>
                </c:pt>
                <c:pt idx="483">
                  <c:v>-0.43056387468241997</c:v>
                </c:pt>
                <c:pt idx="484">
                  <c:v>-0.38460827751175519</c:v>
                </c:pt>
                <c:pt idx="485">
                  <c:v>-0.30068736941871466</c:v>
                </c:pt>
                <c:pt idx="486">
                  <c:v>-8.066772658041288E-2</c:v>
                </c:pt>
                <c:pt idx="487">
                  <c:v>1.9511632346474628E-2</c:v>
                </c:pt>
                <c:pt idx="488">
                  <c:v>0.39071085090151952</c:v>
                </c:pt>
                <c:pt idx="489">
                  <c:v>0.33277468070605409</c:v>
                </c:pt>
                <c:pt idx="490">
                  <c:v>0.20905703711248466</c:v>
                </c:pt>
                <c:pt idx="491">
                  <c:v>0.16445568120433982</c:v>
                </c:pt>
                <c:pt idx="492">
                  <c:v>5.4382674977288326E-2</c:v>
                </c:pt>
                <c:pt idx="493">
                  <c:v>2.5690009420112174E-2</c:v>
                </c:pt>
                <c:pt idx="494">
                  <c:v>0.10458006840103547</c:v>
                </c:pt>
                <c:pt idx="495">
                  <c:v>2.2227166723342712E-2</c:v>
                </c:pt>
                <c:pt idx="496">
                  <c:v>0.24841917089893251</c:v>
                </c:pt>
                <c:pt idx="497">
                  <c:v>0.31405589161910913</c:v>
                </c:pt>
                <c:pt idx="498">
                  <c:v>0.36022299805904295</c:v>
                </c:pt>
                <c:pt idx="499">
                  <c:v>0.41154048887694084</c:v>
                </c:pt>
                <c:pt idx="500">
                  <c:v>0.21040252142408955</c:v>
                </c:pt>
                <c:pt idx="501">
                  <c:v>0.33071811842243204</c:v>
                </c:pt>
                <c:pt idx="502">
                  <c:v>0.42063046939910559</c:v>
                </c:pt>
                <c:pt idx="503">
                  <c:v>0.2986065694895022</c:v>
                </c:pt>
                <c:pt idx="504">
                  <c:v>7.0975264229709234E-2</c:v>
                </c:pt>
                <c:pt idx="505">
                  <c:v>-0.15448218940695502</c:v>
                </c:pt>
                <c:pt idx="506">
                  <c:v>-0.11384092049960856</c:v>
                </c:pt>
                <c:pt idx="507">
                  <c:v>-6.4289317968095699E-2</c:v>
                </c:pt>
                <c:pt idx="508">
                  <c:v>0.15680698736444781</c:v>
                </c:pt>
                <c:pt idx="509">
                  <c:v>0.1942353187468473</c:v>
                </c:pt>
                <c:pt idx="510">
                  <c:v>0.29733327414267596</c:v>
                </c:pt>
                <c:pt idx="511">
                  <c:v>0.42196701016229332</c:v>
                </c:pt>
                <c:pt idx="512">
                  <c:v>0.43289258271984432</c:v>
                </c:pt>
                <c:pt idx="513">
                  <c:v>0.42820128447831168</c:v>
                </c:pt>
                <c:pt idx="514">
                  <c:v>0.39415037204817133</c:v>
                </c:pt>
                <c:pt idx="515">
                  <c:v>0.3836430839507417</c:v>
                </c:pt>
                <c:pt idx="516">
                  <c:v>0.46925026284450816</c:v>
                </c:pt>
                <c:pt idx="517">
                  <c:v>0.52891744125951334</c:v>
                </c:pt>
                <c:pt idx="518">
                  <c:v>0.63487247468146635</c:v>
                </c:pt>
                <c:pt idx="519">
                  <c:v>0.67610524655823856</c:v>
                </c:pt>
                <c:pt idx="520">
                  <c:v>0.68620906634055445</c:v>
                </c:pt>
                <c:pt idx="521">
                  <c:v>0.70802197341200779</c:v>
                </c:pt>
                <c:pt idx="522">
                  <c:v>0.65960313856877784</c:v>
                </c:pt>
                <c:pt idx="523">
                  <c:v>0.61073896355016999</c:v>
                </c:pt>
                <c:pt idx="524">
                  <c:v>0.45856758003450404</c:v>
                </c:pt>
                <c:pt idx="525">
                  <c:v>0.25516032035534436</c:v>
                </c:pt>
                <c:pt idx="526">
                  <c:v>0.33484162839077064</c:v>
                </c:pt>
                <c:pt idx="527">
                  <c:v>0.35763624207130928</c:v>
                </c:pt>
                <c:pt idx="528">
                  <c:v>0.3034565368028701</c:v>
                </c:pt>
                <c:pt idx="529">
                  <c:v>0.24699760504378773</c:v>
                </c:pt>
                <c:pt idx="530">
                  <c:v>0.16647505460228346</c:v>
                </c:pt>
                <c:pt idx="531">
                  <c:v>0.15362288719897924</c:v>
                </c:pt>
                <c:pt idx="532">
                  <c:v>0.22026607106021273</c:v>
                </c:pt>
                <c:pt idx="533">
                  <c:v>0.10079383759060398</c:v>
                </c:pt>
                <c:pt idx="534">
                  <c:v>2.1503616613348743E-2</c:v>
                </c:pt>
                <c:pt idx="535">
                  <c:v>-9.9215119087230574E-2</c:v>
                </c:pt>
                <c:pt idx="536">
                  <c:v>-0.10861046107108592</c:v>
                </c:pt>
                <c:pt idx="537">
                  <c:v>8.0818696597778628E-3</c:v>
                </c:pt>
                <c:pt idx="538">
                  <c:v>0.11301191848600696</c:v>
                </c:pt>
                <c:pt idx="539">
                  <c:v>0.1714345161945339</c:v>
                </c:pt>
                <c:pt idx="540">
                  <c:v>0.33859064352215823</c:v>
                </c:pt>
                <c:pt idx="541">
                  <c:v>6.5959755844647139E-2</c:v>
                </c:pt>
                <c:pt idx="542">
                  <c:v>-0.22118423819386621</c:v>
                </c:pt>
                <c:pt idx="543">
                  <c:v>-0.59241040780492371</c:v>
                </c:pt>
                <c:pt idx="544">
                  <c:v>-0.85310736037214063</c:v>
                </c:pt>
                <c:pt idx="545">
                  <c:v>-1.0984875049280893</c:v>
                </c:pt>
                <c:pt idx="546">
                  <c:v>-1.2398371004457163</c:v>
                </c:pt>
                <c:pt idx="547">
                  <c:v>-1.4792977098925046</c:v>
                </c:pt>
                <c:pt idx="548">
                  <c:v>-1.7360863449635719</c:v>
                </c:pt>
                <c:pt idx="549">
                  <c:v>-1.8630717844310709</c:v>
                </c:pt>
                <c:pt idx="550">
                  <c:v>-2.0096521506719811</c:v>
                </c:pt>
                <c:pt idx="551">
                  <c:v>-2.0328900566669184</c:v>
                </c:pt>
                <c:pt idx="552">
                  <c:v>-2.1474684991194932</c:v>
                </c:pt>
                <c:pt idx="553">
                  <c:v>-1.7857342403073491</c:v>
                </c:pt>
                <c:pt idx="554">
                  <c:v>-1.443005820069756</c:v>
                </c:pt>
                <c:pt idx="555">
                  <c:v>-1.0700821196247325</c:v>
                </c:pt>
                <c:pt idx="556">
                  <c:v>-0.91517907836266543</c:v>
                </c:pt>
                <c:pt idx="557">
                  <c:v>-0.93469256444696314</c:v>
                </c:pt>
                <c:pt idx="558">
                  <c:v>-0.75174410612717446</c:v>
                </c:pt>
                <c:pt idx="559">
                  <c:v>-0.79615178620713078</c:v>
                </c:pt>
                <c:pt idx="560">
                  <c:v>-0.26178846499944058</c:v>
                </c:pt>
                <c:pt idx="561">
                  <c:v>-0.62396124336770586</c:v>
                </c:pt>
                <c:pt idx="562">
                  <c:v>-0.67677601374137164</c:v>
                </c:pt>
                <c:pt idx="563">
                  <c:v>-0.45622723211308092</c:v>
                </c:pt>
                <c:pt idx="564">
                  <c:v>-0.63690405032471409</c:v>
                </c:pt>
                <c:pt idx="565">
                  <c:v>-0.83775385473437125</c:v>
                </c:pt>
                <c:pt idx="566">
                  <c:v>-0.70786125761078966</c:v>
                </c:pt>
                <c:pt idx="567">
                  <c:v>-0.68305223346466903</c:v>
                </c:pt>
                <c:pt idx="568">
                  <c:v>-0.6809465444213314</c:v>
                </c:pt>
                <c:pt idx="569">
                  <c:v>-0.66804227239216452</c:v>
                </c:pt>
                <c:pt idx="570">
                  <c:v>-0.9617023156381127</c:v>
                </c:pt>
                <c:pt idx="571">
                  <c:v>-1.1848925133543278</c:v>
                </c:pt>
                <c:pt idx="572">
                  <c:v>-1.5726816448921974</c:v>
                </c:pt>
                <c:pt idx="573">
                  <c:v>-1.5793004499219072</c:v>
                </c:pt>
                <c:pt idx="574">
                  <c:v>-1.3690193236356909</c:v>
                </c:pt>
                <c:pt idx="575">
                  <c:v>-1.2689023752566118</c:v>
                </c:pt>
                <c:pt idx="576">
                  <c:v>-1.0352402011597519</c:v>
                </c:pt>
                <c:pt idx="577">
                  <c:v>-0.83236501312380184</c:v>
                </c:pt>
                <c:pt idx="578">
                  <c:v>-0.47785823523009097</c:v>
                </c:pt>
                <c:pt idx="579">
                  <c:v>-0.48699573911976962</c:v>
                </c:pt>
                <c:pt idx="580">
                  <c:v>-0.28777596542943662</c:v>
                </c:pt>
                <c:pt idx="581">
                  <c:v>-1.565409354272182E-2</c:v>
                </c:pt>
                <c:pt idx="582">
                  <c:v>0.2573241338092872</c:v>
                </c:pt>
                <c:pt idx="583">
                  <c:v>3.5199403591983203E-2</c:v>
                </c:pt>
                <c:pt idx="584">
                  <c:v>4.8193834334160093E-2</c:v>
                </c:pt>
                <c:pt idx="585">
                  <c:v>-2.3891172642640825E-2</c:v>
                </c:pt>
                <c:pt idx="586">
                  <c:v>5.2888435149618142E-3</c:v>
                </c:pt>
                <c:pt idx="587">
                  <c:v>-0.41591643794454547</c:v>
                </c:pt>
                <c:pt idx="588">
                  <c:v>-0.69839681107080631</c:v>
                </c:pt>
                <c:pt idx="589">
                  <c:v>-0.57248990015238232</c:v>
                </c:pt>
                <c:pt idx="590">
                  <c:v>-0.37696720838085263</c:v>
                </c:pt>
                <c:pt idx="591">
                  <c:v>-0.20472977024674749</c:v>
                </c:pt>
                <c:pt idx="592">
                  <c:v>-1.7286438651685582E-2</c:v>
                </c:pt>
                <c:pt idx="593">
                  <c:v>1.2991546162760348E-2</c:v>
                </c:pt>
                <c:pt idx="594">
                  <c:v>0.25430252175581641</c:v>
                </c:pt>
                <c:pt idx="595">
                  <c:v>0.4741922363349359</c:v>
                </c:pt>
                <c:pt idx="596">
                  <c:v>0.57122571204363526</c:v>
                </c:pt>
                <c:pt idx="597">
                  <c:v>0.64889334989031811</c:v>
                </c:pt>
                <c:pt idx="598">
                  <c:v>0.42495630418231811</c:v>
                </c:pt>
                <c:pt idx="599">
                  <c:v>0.14172016322645392</c:v>
                </c:pt>
                <c:pt idx="600">
                  <c:v>-0.11777279243791555</c:v>
                </c:pt>
                <c:pt idx="601">
                  <c:v>-0.15833526925557431</c:v>
                </c:pt>
                <c:pt idx="602">
                  <c:v>-0.14395433760962076</c:v>
                </c:pt>
                <c:pt idx="603">
                  <c:v>-0.19395095335120105</c:v>
                </c:pt>
                <c:pt idx="604">
                  <c:v>-0.11509135604443171</c:v>
                </c:pt>
                <c:pt idx="605">
                  <c:v>-4.0075766893400075E-2</c:v>
                </c:pt>
                <c:pt idx="606">
                  <c:v>-0.1054295297469719</c:v>
                </c:pt>
                <c:pt idx="607">
                  <c:v>-0.11093873737728172</c:v>
                </c:pt>
                <c:pt idx="608">
                  <c:v>-6.2307055570632208E-2</c:v>
                </c:pt>
                <c:pt idx="609">
                  <c:v>0.12576138768788767</c:v>
                </c:pt>
                <c:pt idx="610">
                  <c:v>0.27442767499485077</c:v>
                </c:pt>
                <c:pt idx="611">
                  <c:v>6.5730257388502189E-2</c:v>
                </c:pt>
                <c:pt idx="612">
                  <c:v>-0.27744979427854616</c:v>
                </c:pt>
                <c:pt idx="613">
                  <c:v>-0.59515963327715904</c:v>
                </c:pt>
                <c:pt idx="614">
                  <c:v>-1.0221263994271523</c:v>
                </c:pt>
                <c:pt idx="615">
                  <c:v>-1.3615690302000378</c:v>
                </c:pt>
                <c:pt idx="616">
                  <c:v>-1.4005571423759622</c:v>
                </c:pt>
                <c:pt idx="617">
                  <c:v>-1.1163702069062968</c:v>
                </c:pt>
                <c:pt idx="618">
                  <c:v>-1.2973495877256656</c:v>
                </c:pt>
                <c:pt idx="619">
                  <c:v>-1.3460877199582117</c:v>
                </c:pt>
                <c:pt idx="620">
                  <c:v>-1.5201939315874589</c:v>
                </c:pt>
                <c:pt idx="621">
                  <c:v>-1.7411773322791055</c:v>
                </c:pt>
                <c:pt idx="622">
                  <c:v>-1.767563582550755</c:v>
                </c:pt>
                <c:pt idx="623">
                  <c:v>-1.612548486973882</c:v>
                </c:pt>
                <c:pt idx="624">
                  <c:v>-1.5576988758138268</c:v>
                </c:pt>
                <c:pt idx="625">
                  <c:v>-1.3184013926788369</c:v>
                </c:pt>
                <c:pt idx="626">
                  <c:v>-0.97926710665156036</c:v>
                </c:pt>
                <c:pt idx="627">
                  <c:v>-0.7123910380600682</c:v>
                </c:pt>
                <c:pt idx="628">
                  <c:v>-0.76088516686305674</c:v>
                </c:pt>
                <c:pt idx="629">
                  <c:v>-0.95961080654285502</c:v>
                </c:pt>
                <c:pt idx="630">
                  <c:v>-1.2788101304381281</c:v>
                </c:pt>
                <c:pt idx="631">
                  <c:v>-1.5139849068552711</c:v>
                </c:pt>
                <c:pt idx="632">
                  <c:v>-1.788639413024216</c:v>
                </c:pt>
                <c:pt idx="633">
                  <c:v>-1.9646548096086944</c:v>
                </c:pt>
                <c:pt idx="634">
                  <c:v>-2.1559797198002628</c:v>
                </c:pt>
                <c:pt idx="635">
                  <c:v>-2.2946666318658409</c:v>
                </c:pt>
                <c:pt idx="636">
                  <c:v>-2.1196391559732626</c:v>
                </c:pt>
                <c:pt idx="637">
                  <c:v>-2.0633352203474216</c:v>
                </c:pt>
                <c:pt idx="638">
                  <c:v>-2.004840926819127</c:v>
                </c:pt>
                <c:pt idx="639">
                  <c:v>-2.1088019964706284</c:v>
                </c:pt>
                <c:pt idx="640">
                  <c:v>-1.872659477581716</c:v>
                </c:pt>
                <c:pt idx="641">
                  <c:v>-1.7710687371267184</c:v>
                </c:pt>
                <c:pt idx="642">
                  <c:v>-1.632007544094604</c:v>
                </c:pt>
                <c:pt idx="643">
                  <c:v>-1.5450738556098997</c:v>
                </c:pt>
                <c:pt idx="644">
                  <c:v>-1.5056268211187995</c:v>
                </c:pt>
                <c:pt idx="645">
                  <c:v>-1.5385331737001093</c:v>
                </c:pt>
                <c:pt idx="646">
                  <c:v>-1.5687524018640475</c:v>
                </c:pt>
                <c:pt idx="647">
                  <c:v>-1.4426010497708006</c:v>
                </c:pt>
                <c:pt idx="648">
                  <c:v>-1.403485607250003</c:v>
                </c:pt>
                <c:pt idx="649">
                  <c:v>-1.5583565554702647</c:v>
                </c:pt>
                <c:pt idx="650">
                  <c:v>-1.3725447326100857</c:v>
                </c:pt>
                <c:pt idx="651">
                  <c:v>-1.4054917746674325</c:v>
                </c:pt>
                <c:pt idx="652">
                  <c:v>-1.1733131423591441</c:v>
                </c:pt>
                <c:pt idx="653">
                  <c:v>-0.98805460925514077</c:v>
                </c:pt>
                <c:pt idx="654">
                  <c:v>-0.91761062743023192</c:v>
                </c:pt>
                <c:pt idx="655">
                  <c:v>-0.62691369647821826</c:v>
                </c:pt>
                <c:pt idx="656">
                  <c:v>-0.57329453232170802</c:v>
                </c:pt>
                <c:pt idx="657">
                  <c:v>-0.60789491539573159</c:v>
                </c:pt>
                <c:pt idx="658">
                  <c:v>-0.57310809369912785</c:v>
                </c:pt>
                <c:pt idx="659">
                  <c:v>-0.60106845765678607</c:v>
                </c:pt>
                <c:pt idx="660">
                  <c:v>-0.47299931271523848</c:v>
                </c:pt>
                <c:pt idx="661">
                  <c:v>-0.44844778276615832</c:v>
                </c:pt>
                <c:pt idx="662">
                  <c:v>-0.64806988555149014</c:v>
                </c:pt>
                <c:pt idx="663">
                  <c:v>-0.88340713850751884</c:v>
                </c:pt>
                <c:pt idx="664">
                  <c:v>-1.1241986881352728</c:v>
                </c:pt>
                <c:pt idx="665">
                  <c:v>-1.2250495994543191</c:v>
                </c:pt>
                <c:pt idx="666">
                  <c:v>-1.4328163136941807</c:v>
                </c:pt>
                <c:pt idx="667">
                  <c:v>-1.326027381588079</c:v>
                </c:pt>
                <c:pt idx="668">
                  <c:v>-1.2262266647244622</c:v>
                </c:pt>
                <c:pt idx="669">
                  <c:v>-1.0917430605360718</c:v>
                </c:pt>
                <c:pt idx="670">
                  <c:v>-1.2715052292759204</c:v>
                </c:pt>
                <c:pt idx="671">
                  <c:v>-1.3956677160829565</c:v>
                </c:pt>
                <c:pt idx="672">
                  <c:v>-1.4339445568441549</c:v>
                </c:pt>
                <c:pt idx="673">
                  <c:v>-1.4286985703538153</c:v>
                </c:pt>
                <c:pt idx="674">
                  <c:v>-1.325710944280946</c:v>
                </c:pt>
                <c:pt idx="675">
                  <c:v>-1.2027716078327706</c:v>
                </c:pt>
                <c:pt idx="676">
                  <c:v>-1.5439549622796922</c:v>
                </c:pt>
                <c:pt idx="677">
                  <c:v>-1.4354386917113191</c:v>
                </c:pt>
                <c:pt idx="678">
                  <c:v>-1.1976317072874727</c:v>
                </c:pt>
                <c:pt idx="679">
                  <c:v>-0.89758043165747337</c:v>
                </c:pt>
                <c:pt idx="680">
                  <c:v>-0.83453988441888494</c:v>
                </c:pt>
                <c:pt idx="681">
                  <c:v>-0.7770628757175343</c:v>
                </c:pt>
                <c:pt idx="682">
                  <c:v>-0.68322273970065106</c:v>
                </c:pt>
                <c:pt idx="683">
                  <c:v>-0.43054335746472822</c:v>
                </c:pt>
                <c:pt idx="684">
                  <c:v>-0.37571322596472423</c:v>
                </c:pt>
                <c:pt idx="685">
                  <c:v>-0.15044230681995455</c:v>
                </c:pt>
                <c:pt idx="686">
                  <c:v>-0.64858619423617658</c:v>
                </c:pt>
                <c:pt idx="687">
                  <c:v>-0.58539633997817198</c:v>
                </c:pt>
                <c:pt idx="688">
                  <c:v>-0.39891143054609696</c:v>
                </c:pt>
                <c:pt idx="689">
                  <c:v>-0.50653130454403905</c:v>
                </c:pt>
                <c:pt idx="690">
                  <c:v>-0.92468776553350218</c:v>
                </c:pt>
                <c:pt idx="691">
                  <c:v>-1.031795095889338</c:v>
                </c:pt>
                <c:pt idx="692">
                  <c:v>-0.97443970804654556</c:v>
                </c:pt>
                <c:pt idx="693">
                  <c:v>-0.93232403012421927</c:v>
                </c:pt>
                <c:pt idx="694">
                  <c:v>-0.94598311555176517</c:v>
                </c:pt>
                <c:pt idx="695">
                  <c:v>-0.8221039791971726</c:v>
                </c:pt>
                <c:pt idx="696">
                  <c:v>-0.81372076695078088</c:v>
                </c:pt>
                <c:pt idx="697">
                  <c:v>-0.82808935642152992</c:v>
                </c:pt>
                <c:pt idx="698">
                  <c:v>-0.94040347096210297</c:v>
                </c:pt>
                <c:pt idx="699">
                  <c:v>-1.1345174949797081</c:v>
                </c:pt>
                <c:pt idx="700">
                  <c:v>-1.3731715143613932</c:v>
                </c:pt>
                <c:pt idx="701">
                  <c:v>-1.7766421081140791</c:v>
                </c:pt>
                <c:pt idx="702">
                  <c:v>-1.8724369516786323</c:v>
                </c:pt>
                <c:pt idx="703">
                  <c:v>-1.959072108904915</c:v>
                </c:pt>
                <c:pt idx="704">
                  <c:v>-1.9371276494207978</c:v>
                </c:pt>
                <c:pt idx="705">
                  <c:v>-1.8583649125673314</c:v>
                </c:pt>
                <c:pt idx="706">
                  <c:v>-1.8195530485262836</c:v>
                </c:pt>
                <c:pt idx="707">
                  <c:v>-1.6716897765646503</c:v>
                </c:pt>
                <c:pt idx="708">
                  <c:v>-1.8393971511484439</c:v>
                </c:pt>
                <c:pt idx="709">
                  <c:v>-1.9571872982915099</c:v>
                </c:pt>
                <c:pt idx="710">
                  <c:v>-1.8718433428205756</c:v>
                </c:pt>
                <c:pt idx="711">
                  <c:v>-1.7920676380464335</c:v>
                </c:pt>
                <c:pt idx="712">
                  <c:v>-1.7099970286141928</c:v>
                </c:pt>
                <c:pt idx="713">
                  <c:v>-1.4897295103084514</c:v>
                </c:pt>
                <c:pt idx="714">
                  <c:v>-1.6019025706156074</c:v>
                </c:pt>
                <c:pt idx="715">
                  <c:v>-1.3027456047535921</c:v>
                </c:pt>
                <c:pt idx="716">
                  <c:v>-1.3518116273350511</c:v>
                </c:pt>
                <c:pt idx="717">
                  <c:v>-1.3948413925756094</c:v>
                </c:pt>
                <c:pt idx="718">
                  <c:v>-1.4026744849657979</c:v>
                </c:pt>
                <c:pt idx="719">
                  <c:v>-2.125815156766953</c:v>
                </c:pt>
                <c:pt idx="720">
                  <c:v>-2.2822191558397611</c:v>
                </c:pt>
                <c:pt idx="721">
                  <c:v>-2.4062508429692806</c:v>
                </c:pt>
                <c:pt idx="722">
                  <c:v>-2.3297120848150437</c:v>
                </c:pt>
                <c:pt idx="723">
                  <c:v>-2.1241979559053594</c:v>
                </c:pt>
                <c:pt idx="724">
                  <c:v>-2.13047168693496</c:v>
                </c:pt>
                <c:pt idx="725">
                  <c:v>-2.0237967010925995</c:v>
                </c:pt>
                <c:pt idx="726">
                  <c:v>-2.3144960906375758</c:v>
                </c:pt>
                <c:pt idx="727">
                  <c:v>-2.2761815146311175</c:v>
                </c:pt>
                <c:pt idx="728">
                  <c:v>-2.3388918830312821</c:v>
                </c:pt>
                <c:pt idx="729">
                  <c:v>-2.2827144000323214</c:v>
                </c:pt>
                <c:pt idx="730">
                  <c:v>-2.157215151094908</c:v>
                </c:pt>
                <c:pt idx="731">
                  <c:v>-1.8683514220062956</c:v>
                </c:pt>
                <c:pt idx="732">
                  <c:v>-1.5898904299464796</c:v>
                </c:pt>
                <c:pt idx="733">
                  <c:v>-1.3941769393732799</c:v>
                </c:pt>
                <c:pt idx="734">
                  <c:v>-1.2718653917382032</c:v>
                </c:pt>
                <c:pt idx="735">
                  <c:v>-1.0428650342853605</c:v>
                </c:pt>
                <c:pt idx="736">
                  <c:v>-1.088957324430206</c:v>
                </c:pt>
                <c:pt idx="737">
                  <c:v>-1.0453497393635591</c:v>
                </c:pt>
                <c:pt idx="738">
                  <c:v>-1.1230470783836464</c:v>
                </c:pt>
                <c:pt idx="739">
                  <c:v>-1.3818310311083346</c:v>
                </c:pt>
                <c:pt idx="740">
                  <c:v>-1.4138503520310017</c:v>
                </c:pt>
                <c:pt idx="741">
                  <c:v>-1.7059414191201565</c:v>
                </c:pt>
                <c:pt idx="742">
                  <c:v>-1.8297749451446825</c:v>
                </c:pt>
                <c:pt idx="743">
                  <c:v>-1.5228256771197448</c:v>
                </c:pt>
                <c:pt idx="744">
                  <c:v>-1.1916460634910848</c:v>
                </c:pt>
                <c:pt idx="745">
                  <c:v>-0.95845880614742507</c:v>
                </c:pt>
                <c:pt idx="746">
                  <c:v>-1.0635838747061945</c:v>
                </c:pt>
                <c:pt idx="747">
                  <c:v>-1.1771763002118973</c:v>
                </c:pt>
                <c:pt idx="748">
                  <c:v>-1.231670654943128</c:v>
                </c:pt>
                <c:pt idx="749">
                  <c:v>-0.97475715800493179</c:v>
                </c:pt>
                <c:pt idx="750">
                  <c:v>-1.1623219569171825</c:v>
                </c:pt>
                <c:pt idx="751">
                  <c:v>-0.91408177149803738</c:v>
                </c:pt>
                <c:pt idx="752">
                  <c:v>-0.78332026675683852</c:v>
                </c:pt>
                <c:pt idx="753">
                  <c:v>-0.49245851028449045</c:v>
                </c:pt>
                <c:pt idx="754">
                  <c:v>-0.17460238274234563</c:v>
                </c:pt>
                <c:pt idx="755">
                  <c:v>-0.26290998042694813</c:v>
                </c:pt>
                <c:pt idx="756">
                  <c:v>-0.75533571897181029</c:v>
                </c:pt>
                <c:pt idx="757">
                  <c:v>-0.56377301525684498</c:v>
                </c:pt>
                <c:pt idx="758">
                  <c:v>-0.58691672531991945</c:v>
                </c:pt>
                <c:pt idx="759">
                  <c:v>-0.69614444771691841</c:v>
                </c:pt>
                <c:pt idx="760">
                  <c:v>-1.2987244219898653</c:v>
                </c:pt>
                <c:pt idx="761">
                  <c:v>-1.6059233628936438</c:v>
                </c:pt>
                <c:pt idx="762">
                  <c:v>-1.6789595932118242</c:v>
                </c:pt>
                <c:pt idx="763">
                  <c:v>-1.8397947182601639</c:v>
                </c:pt>
                <c:pt idx="764">
                  <c:v>-1.9306281235354221</c:v>
                </c:pt>
                <c:pt idx="765">
                  <c:v>-2.1913474294969424</c:v>
                </c:pt>
                <c:pt idx="766">
                  <c:v>-1.9563875153009758</c:v>
                </c:pt>
                <c:pt idx="767">
                  <c:v>-1.6355712650621259</c:v>
                </c:pt>
                <c:pt idx="768">
                  <c:v>-1.4941136393326007</c:v>
                </c:pt>
                <c:pt idx="769">
                  <c:v>-1.113686031774815</c:v>
                </c:pt>
                <c:pt idx="770">
                  <c:v>-1.1147214791353914</c:v>
                </c:pt>
                <c:pt idx="771">
                  <c:v>-1.0225927272506381</c:v>
                </c:pt>
                <c:pt idx="772">
                  <c:v>-0.94411684795122819</c:v>
                </c:pt>
                <c:pt idx="773">
                  <c:v>-0.97993517872976843</c:v>
                </c:pt>
                <c:pt idx="774">
                  <c:v>-0.99341915048412732</c:v>
                </c:pt>
                <c:pt idx="775">
                  <c:v>-0.90820964253704251</c:v>
                </c:pt>
                <c:pt idx="776">
                  <c:v>-0.78527668905062842</c:v>
                </c:pt>
                <c:pt idx="777">
                  <c:v>-0.72971984891729669</c:v>
                </c:pt>
                <c:pt idx="778">
                  <c:v>-0.56527924676819019</c:v>
                </c:pt>
                <c:pt idx="779">
                  <c:v>-0.4252008196036029</c:v>
                </c:pt>
                <c:pt idx="780">
                  <c:v>-0.50236600182879687</c:v>
                </c:pt>
                <c:pt idx="781">
                  <c:v>-0.32360642113272209</c:v>
                </c:pt>
                <c:pt idx="782">
                  <c:v>-0.16220146658150769</c:v>
                </c:pt>
                <c:pt idx="783">
                  <c:v>-0.15769965923019924</c:v>
                </c:pt>
                <c:pt idx="784">
                  <c:v>-0.28818115268467909</c:v>
                </c:pt>
                <c:pt idx="785">
                  <c:v>-0.31290621121168094</c:v>
                </c:pt>
                <c:pt idx="786">
                  <c:v>-0.34348952536366906</c:v>
                </c:pt>
                <c:pt idx="787">
                  <c:v>-0.53561590947717541</c:v>
                </c:pt>
                <c:pt idx="788">
                  <c:v>-0.96368741069533526</c:v>
                </c:pt>
                <c:pt idx="789">
                  <c:v>-1.2463961146365534</c:v>
                </c:pt>
                <c:pt idx="790">
                  <c:v>-1.4213288592082143</c:v>
                </c:pt>
                <c:pt idx="791">
                  <c:v>-1.5630316420280645</c:v>
                </c:pt>
                <c:pt idx="792">
                  <c:v>-1.5114925226575837</c:v>
                </c:pt>
                <c:pt idx="793">
                  <c:v>-1.1618027482834212</c:v>
                </c:pt>
                <c:pt idx="794">
                  <c:v>-0.95750371600227646</c:v>
                </c:pt>
                <c:pt idx="795">
                  <c:v>-0.82935913648206194</c:v>
                </c:pt>
                <c:pt idx="796">
                  <c:v>-0.69570571282113147</c:v>
                </c:pt>
                <c:pt idx="797">
                  <c:v>-0.42904625721794776</c:v>
                </c:pt>
                <c:pt idx="798">
                  <c:v>-0.63319914977701264</c:v>
                </c:pt>
                <c:pt idx="799">
                  <c:v>-0.54154608111639335</c:v>
                </c:pt>
                <c:pt idx="800">
                  <c:v>-0.28563365486664982</c:v>
                </c:pt>
                <c:pt idx="801">
                  <c:v>-4.7117804860391577E-2</c:v>
                </c:pt>
                <c:pt idx="802">
                  <c:v>0.15545603633524935</c:v>
                </c:pt>
                <c:pt idx="803">
                  <c:v>0.31068259420674621</c:v>
                </c:pt>
                <c:pt idx="804">
                  <c:v>0.18236840831205453</c:v>
                </c:pt>
                <c:pt idx="805">
                  <c:v>0.19359768418038475</c:v>
                </c:pt>
                <c:pt idx="806">
                  <c:v>0.39131389263514271</c:v>
                </c:pt>
                <c:pt idx="807">
                  <c:v>0.59205865228995969</c:v>
                </c:pt>
                <c:pt idx="808">
                  <c:v>0.67334903540209701</c:v>
                </c:pt>
                <c:pt idx="809">
                  <c:v>0.76487294673521766</c:v>
                </c:pt>
                <c:pt idx="810">
                  <c:v>0.54307857773525559</c:v>
                </c:pt>
                <c:pt idx="811">
                  <c:v>0.32576766530362833</c:v>
                </c:pt>
                <c:pt idx="812">
                  <c:v>0.29492299543557299</c:v>
                </c:pt>
                <c:pt idx="813">
                  <c:v>1.7196035543597638E-2</c:v>
                </c:pt>
                <c:pt idx="814">
                  <c:v>-6.2857808174177326E-2</c:v>
                </c:pt>
                <c:pt idx="815">
                  <c:v>-0.18598726101198679</c:v>
                </c:pt>
                <c:pt idx="816">
                  <c:v>-0.23236265353810603</c:v>
                </c:pt>
                <c:pt idx="817">
                  <c:v>-0.11369734530273919</c:v>
                </c:pt>
                <c:pt idx="818">
                  <c:v>-0.11414582976992073</c:v>
                </c:pt>
                <c:pt idx="819">
                  <c:v>2.7654657878190686E-3</c:v>
                </c:pt>
                <c:pt idx="820">
                  <c:v>7.596099089489039E-2</c:v>
                </c:pt>
                <c:pt idx="821">
                  <c:v>-4.1084169981665392E-2</c:v>
                </c:pt>
                <c:pt idx="822">
                  <c:v>-1.7484761608059042E-2</c:v>
                </c:pt>
                <c:pt idx="823">
                  <c:v>6.7100543581595715E-2</c:v>
                </c:pt>
                <c:pt idx="824">
                  <c:v>2.0552048202168022E-2</c:v>
                </c:pt>
                <c:pt idx="825">
                  <c:v>0.25166845500608115</c:v>
                </c:pt>
                <c:pt idx="826">
                  <c:v>9.8579107215558265E-2</c:v>
                </c:pt>
                <c:pt idx="827">
                  <c:v>4.6412457527505085E-2</c:v>
                </c:pt>
                <c:pt idx="828">
                  <c:v>-1.5033550456542574E-2</c:v>
                </c:pt>
                <c:pt idx="829">
                  <c:v>5.9222057163200864E-2</c:v>
                </c:pt>
                <c:pt idx="830">
                  <c:v>0.14481557956882068</c:v>
                </c:pt>
                <c:pt idx="831">
                  <c:v>-2.4344256191752317E-2</c:v>
                </c:pt>
                <c:pt idx="832">
                  <c:v>-0.3323077826236247</c:v>
                </c:pt>
                <c:pt idx="833">
                  <c:v>-0.21744403150920685</c:v>
                </c:pt>
                <c:pt idx="834">
                  <c:v>-0.10624791966127217</c:v>
                </c:pt>
                <c:pt idx="835">
                  <c:v>-0.17660405894649986</c:v>
                </c:pt>
                <c:pt idx="836">
                  <c:v>-0.1520417548720098</c:v>
                </c:pt>
                <c:pt idx="837">
                  <c:v>2.7528689417054802E-2</c:v>
                </c:pt>
                <c:pt idx="838">
                  <c:v>0.24468480240571541</c:v>
                </c:pt>
                <c:pt idx="839">
                  <c:v>0.37944983488557193</c:v>
                </c:pt>
                <c:pt idx="840">
                  <c:v>0.39908444860331682</c:v>
                </c:pt>
                <c:pt idx="841">
                  <c:v>0.559621269555583</c:v>
                </c:pt>
                <c:pt idx="842">
                  <c:v>0.63652505066458043</c:v>
                </c:pt>
                <c:pt idx="843">
                  <c:v>0.75830456006933378</c:v>
                </c:pt>
                <c:pt idx="844">
                  <c:v>0.78808467861757903</c:v>
                </c:pt>
                <c:pt idx="845">
                  <c:v>0.89852392871691622</c:v>
                </c:pt>
                <c:pt idx="846">
                  <c:v>0.850299887684975</c:v>
                </c:pt>
                <c:pt idx="847">
                  <c:v>0.79397887067032968</c:v>
                </c:pt>
                <c:pt idx="848">
                  <c:v>0.71417040285275213</c:v>
                </c:pt>
                <c:pt idx="849">
                  <c:v>0.65059008836119636</c:v>
                </c:pt>
                <c:pt idx="850">
                  <c:v>0.7747674751889464</c:v>
                </c:pt>
                <c:pt idx="851">
                  <c:v>0.8318061690836781</c:v>
                </c:pt>
                <c:pt idx="852">
                  <c:v>0.85615775256563764</c:v>
                </c:pt>
                <c:pt idx="853">
                  <c:v>0.71558702699124455</c:v>
                </c:pt>
                <c:pt idx="854">
                  <c:v>0.64704910979095531</c:v>
                </c:pt>
                <c:pt idx="855">
                  <c:v>0.71569301772560712</c:v>
                </c:pt>
                <c:pt idx="856">
                  <c:v>0.65754708039052945</c:v>
                </c:pt>
                <c:pt idx="857">
                  <c:v>0.46831595784676716</c:v>
                </c:pt>
                <c:pt idx="858">
                  <c:v>0.36350907773927366</c:v>
                </c:pt>
                <c:pt idx="859">
                  <c:v>0.15754421627490905</c:v>
                </c:pt>
                <c:pt idx="860">
                  <c:v>5.2452372016021223E-2</c:v>
                </c:pt>
                <c:pt idx="861">
                  <c:v>-0.26517368471142483</c:v>
                </c:pt>
                <c:pt idx="862">
                  <c:v>-0.27281120456199104</c:v>
                </c:pt>
                <c:pt idx="863">
                  <c:v>-0.1310759718692833</c:v>
                </c:pt>
                <c:pt idx="864">
                  <c:v>-0.3385889119440727</c:v>
                </c:pt>
                <c:pt idx="865">
                  <c:v>-0.21336923710008862</c:v>
                </c:pt>
                <c:pt idx="866">
                  <c:v>-0.2162236886687946</c:v>
                </c:pt>
                <c:pt idx="867">
                  <c:v>-0.19124846107349672</c:v>
                </c:pt>
                <c:pt idx="868">
                  <c:v>-1.3717917615885894E-2</c:v>
                </c:pt>
                <c:pt idx="869">
                  <c:v>3.5769343683626928E-2</c:v>
                </c:pt>
                <c:pt idx="870">
                  <c:v>0.18416111582686867</c:v>
                </c:pt>
                <c:pt idx="871">
                  <c:v>0.30891855229919962</c:v>
                </c:pt>
                <c:pt idx="872">
                  <c:v>0.47432541907466036</c:v>
                </c:pt>
                <c:pt idx="873">
                  <c:v>0.5230731121826635</c:v>
                </c:pt>
                <c:pt idx="874">
                  <c:v>0.51724953378349792</c:v>
                </c:pt>
                <c:pt idx="875">
                  <c:v>0.28220921026771595</c:v>
                </c:pt>
                <c:pt idx="876">
                  <c:v>0.20398051175406737</c:v>
                </c:pt>
                <c:pt idx="877">
                  <c:v>0.22018519392045302</c:v>
                </c:pt>
                <c:pt idx="878">
                  <c:v>0.24292960674564029</c:v>
                </c:pt>
                <c:pt idx="879">
                  <c:v>0.27277512030673651</c:v>
                </c:pt>
                <c:pt idx="880">
                  <c:v>0.27888674069074593</c:v>
                </c:pt>
                <c:pt idx="881">
                  <c:v>0.20194309221497753</c:v>
                </c:pt>
                <c:pt idx="882">
                  <c:v>0.27214474162713759</c:v>
                </c:pt>
                <c:pt idx="883">
                  <c:v>0.306834080540205</c:v>
                </c:pt>
                <c:pt idx="884">
                  <c:v>0.10609392929068162</c:v>
                </c:pt>
                <c:pt idx="885">
                  <c:v>5.8035876516129722E-2</c:v>
                </c:pt>
                <c:pt idx="886">
                  <c:v>0.27787308932283217</c:v>
                </c:pt>
                <c:pt idx="887">
                  <c:v>0.25253187191682713</c:v>
                </c:pt>
                <c:pt idx="888">
                  <c:v>0.26901799257835535</c:v>
                </c:pt>
                <c:pt idx="889">
                  <c:v>7.8754293022563482E-2</c:v>
                </c:pt>
                <c:pt idx="890">
                  <c:v>0.10565106460680121</c:v>
                </c:pt>
                <c:pt idx="891">
                  <c:v>0.11042587120295559</c:v>
                </c:pt>
                <c:pt idx="892">
                  <c:v>0.10146873461523014</c:v>
                </c:pt>
                <c:pt idx="893">
                  <c:v>0.25098343448956961</c:v>
                </c:pt>
                <c:pt idx="894">
                  <c:v>0.40781652552355885</c:v>
                </c:pt>
                <c:pt idx="895">
                  <c:v>0.52347759062921917</c:v>
                </c:pt>
                <c:pt idx="896">
                  <c:v>0.58315907415062329</c:v>
                </c:pt>
                <c:pt idx="897">
                  <c:v>0.73294146870320964</c:v>
                </c:pt>
                <c:pt idx="898">
                  <c:v>0.74323609145534808</c:v>
                </c:pt>
                <c:pt idx="899">
                  <c:v>0.7092836796741917</c:v>
                </c:pt>
                <c:pt idx="900">
                  <c:v>0.76458977741683243</c:v>
                </c:pt>
                <c:pt idx="901">
                  <c:v>0.81881737115459496</c:v>
                </c:pt>
                <c:pt idx="902">
                  <c:v>0.82010418144288277</c:v>
                </c:pt>
                <c:pt idx="903">
                  <c:v>0.69929896419088833</c:v>
                </c:pt>
                <c:pt idx="904">
                  <c:v>0.74776916732406595</c:v>
                </c:pt>
                <c:pt idx="905">
                  <c:v>0.66335729315919367</c:v>
                </c:pt>
                <c:pt idx="906">
                  <c:v>0.70995911924554789</c:v>
                </c:pt>
                <c:pt idx="907">
                  <c:v>0.85557588005186624</c:v>
                </c:pt>
                <c:pt idx="908">
                  <c:v>0.91815784474782469</c:v>
                </c:pt>
                <c:pt idx="909">
                  <c:v>0.88597460894892455</c:v>
                </c:pt>
                <c:pt idx="910">
                  <c:v>0.91245122575141657</c:v>
                </c:pt>
                <c:pt idx="911">
                  <c:v>0.86226247531722855</c:v>
                </c:pt>
                <c:pt idx="912">
                  <c:v>0.80060064750783233</c:v>
                </c:pt>
                <c:pt idx="913">
                  <c:v>0.60534732950692671</c:v>
                </c:pt>
                <c:pt idx="914">
                  <c:v>0.63945275687838599</c:v>
                </c:pt>
                <c:pt idx="915">
                  <c:v>0.65173670211173773</c:v>
                </c:pt>
                <c:pt idx="916">
                  <c:v>0.45870307203397143</c:v>
                </c:pt>
                <c:pt idx="917">
                  <c:v>0.50579185887833611</c:v>
                </c:pt>
                <c:pt idx="918">
                  <c:v>0.34142761185268306</c:v>
                </c:pt>
                <c:pt idx="919">
                  <c:v>0.40109993018608775</c:v>
                </c:pt>
                <c:pt idx="920">
                  <c:v>0.15648356837084054</c:v>
                </c:pt>
                <c:pt idx="921">
                  <c:v>0.16840012287437992</c:v>
                </c:pt>
                <c:pt idx="922">
                  <c:v>3.3307751569844335E-5</c:v>
                </c:pt>
                <c:pt idx="923">
                  <c:v>6.5408418394578408E-2</c:v>
                </c:pt>
                <c:pt idx="924">
                  <c:v>0.13747435713074468</c:v>
                </c:pt>
                <c:pt idx="925">
                  <c:v>0.16980603797710814</c:v>
                </c:pt>
                <c:pt idx="926">
                  <c:v>0.33741442329876881</c:v>
                </c:pt>
                <c:pt idx="927">
                  <c:v>0.44969428238672937</c:v>
                </c:pt>
                <c:pt idx="928">
                  <c:v>0.54233840728044869</c:v>
                </c:pt>
                <c:pt idx="929">
                  <c:v>0.55913526865092777</c:v>
                </c:pt>
                <c:pt idx="930">
                  <c:v>0.540466602925043</c:v>
                </c:pt>
                <c:pt idx="931">
                  <c:v>0.57193487216096983</c:v>
                </c:pt>
                <c:pt idx="932">
                  <c:v>0.31856717199447376</c:v>
                </c:pt>
                <c:pt idx="933">
                  <c:v>0.27988597184612657</c:v>
                </c:pt>
                <c:pt idx="934">
                  <c:v>0.43365636409827923</c:v>
                </c:pt>
                <c:pt idx="935">
                  <c:v>0.57131962952946669</c:v>
                </c:pt>
                <c:pt idx="936">
                  <c:v>0.6481040137571179</c:v>
                </c:pt>
                <c:pt idx="937">
                  <c:v>0.69027200339077421</c:v>
                </c:pt>
                <c:pt idx="938">
                  <c:v>0.67488185308732751</c:v>
                </c:pt>
                <c:pt idx="939">
                  <c:v>0.52550015165655029</c:v>
                </c:pt>
                <c:pt idx="940">
                  <c:v>0.50521952454663666</c:v>
                </c:pt>
                <c:pt idx="941">
                  <c:v>0.4269543593647791</c:v>
                </c:pt>
                <c:pt idx="942">
                  <c:v>0.44686848297648019</c:v>
                </c:pt>
                <c:pt idx="943">
                  <c:v>0.22736926570944027</c:v>
                </c:pt>
                <c:pt idx="944">
                  <c:v>0.18750397293134372</c:v>
                </c:pt>
                <c:pt idx="945">
                  <c:v>-7.1604625355813967E-2</c:v>
                </c:pt>
                <c:pt idx="946">
                  <c:v>2.3547234024564885E-2</c:v>
                </c:pt>
                <c:pt idx="947">
                  <c:v>0.24799399175174092</c:v>
                </c:pt>
                <c:pt idx="948">
                  <c:v>0.31240303737692243</c:v>
                </c:pt>
                <c:pt idx="949">
                  <c:v>0.27058936315278415</c:v>
                </c:pt>
                <c:pt idx="950">
                  <c:v>0.2880730168838132</c:v>
                </c:pt>
                <c:pt idx="951">
                  <c:v>0.1961664043235089</c:v>
                </c:pt>
                <c:pt idx="952">
                  <c:v>0.12417309995357423</c:v>
                </c:pt>
                <c:pt idx="953">
                  <c:v>0.18314871092119081</c:v>
                </c:pt>
                <c:pt idx="954">
                  <c:v>9.9853585981145077E-2</c:v>
                </c:pt>
                <c:pt idx="955">
                  <c:v>0.21167739408906192</c:v>
                </c:pt>
                <c:pt idx="956">
                  <c:v>0.1133451209129222</c:v>
                </c:pt>
                <c:pt idx="957">
                  <c:v>0.14730966585132554</c:v>
                </c:pt>
                <c:pt idx="958">
                  <c:v>-0.24852338407068233</c:v>
                </c:pt>
                <c:pt idx="959">
                  <c:v>-0.34092745867359131</c:v>
                </c:pt>
                <c:pt idx="960">
                  <c:v>-0.3683198857404692</c:v>
                </c:pt>
                <c:pt idx="961">
                  <c:v>-0.32281366842771619</c:v>
                </c:pt>
                <c:pt idx="962">
                  <c:v>-0.19024951490960898</c:v>
                </c:pt>
                <c:pt idx="963">
                  <c:v>-0.14147390680719657</c:v>
                </c:pt>
                <c:pt idx="964">
                  <c:v>-9.689575995372140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C18D-4E6E-8B8D-AED220703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8"/>
          <c:order val="1"/>
          <c:tx>
            <c:strRef>
              <c:f>'M43. ábra_chart'!$G$10</c:f>
              <c:strCache>
                <c:ptCount val="1"/>
                <c:pt idx="0">
                  <c:v>Egynapos HUF FX-swap piac (jobb sk.)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975</c:f>
              <c:strCache>
                <c:ptCount val="946"/>
                <c:pt idx="0">
                  <c:v>2020. 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2">
                  <c:v>2021. 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19">
                  <c:v>szept.</c:v>
                </c:pt>
                <c:pt idx="441">
                  <c:v>okt.</c:v>
                </c:pt>
                <c:pt idx="462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1">
                  <c:v>szept.</c:v>
                </c:pt>
                <c:pt idx="693">
                  <c:v>okt.</c:v>
                </c:pt>
                <c:pt idx="713">
                  <c:v>nov.</c:v>
                </c:pt>
                <c:pt idx="734">
                  <c:v>dec.</c:v>
                </c:pt>
                <c:pt idx="755">
                  <c:v>2023. jan.</c:v>
                </c:pt>
                <c:pt idx="777">
                  <c:v>febr.</c:v>
                </c:pt>
                <c:pt idx="797">
                  <c:v>márc.</c:v>
                </c:pt>
                <c:pt idx="819">
                  <c:v>ápr.</c:v>
                </c:pt>
                <c:pt idx="837">
                  <c:v>máj.</c:v>
                </c:pt>
                <c:pt idx="858">
                  <c:v>jún.</c:v>
                </c:pt>
                <c:pt idx="880">
                  <c:v>júl.</c:v>
                </c:pt>
                <c:pt idx="901">
                  <c:v>aug.</c:v>
                </c:pt>
                <c:pt idx="924">
                  <c:v>szept.</c:v>
                </c:pt>
                <c:pt idx="945">
                  <c:v>okt.</c:v>
                </c:pt>
              </c:strCache>
            </c:strRef>
          </c:cat>
          <c:val>
            <c:numRef>
              <c:f>'M43. ábra_chart'!$G$11:$G$975</c:f>
              <c:numCache>
                <c:formatCode>0.0</c:formatCode>
                <c:ptCount val="965"/>
                <c:pt idx="0">
                  <c:v>0.71458736787211763</c:v>
                </c:pt>
                <c:pt idx="1">
                  <c:v>0.76744871698457218</c:v>
                </c:pt>
                <c:pt idx="2">
                  <c:v>0.74538838413084396</c:v>
                </c:pt>
                <c:pt idx="3">
                  <c:v>0.74007708403286365</c:v>
                </c:pt>
                <c:pt idx="4">
                  <c:v>0.76378342726907378</c:v>
                </c:pt>
                <c:pt idx="5">
                  <c:v>0.72968937625835018</c:v>
                </c:pt>
                <c:pt idx="6">
                  <c:v>0.66124682555569203</c:v>
                </c:pt>
                <c:pt idx="7">
                  <c:v>0.63147816526687406</c:v>
                </c:pt>
                <c:pt idx="8">
                  <c:v>0.5691893988514245</c:v>
                </c:pt>
                <c:pt idx="9">
                  <c:v>0.56457053847837146</c:v>
                </c:pt>
                <c:pt idx="10">
                  <c:v>0.59933319383700312</c:v>
                </c:pt>
                <c:pt idx="11">
                  <c:v>0.51475222035721468</c:v>
                </c:pt>
                <c:pt idx="12">
                  <c:v>0.29764440764862388</c:v>
                </c:pt>
                <c:pt idx="13">
                  <c:v>0.30828869055739866</c:v>
                </c:pt>
                <c:pt idx="14">
                  <c:v>0.29201180721978909</c:v>
                </c:pt>
                <c:pt idx="15">
                  <c:v>0.33850273527143204</c:v>
                </c:pt>
                <c:pt idx="16">
                  <c:v>0.34448283453923068</c:v>
                </c:pt>
                <c:pt idx="17">
                  <c:v>0.40244917622340165</c:v>
                </c:pt>
                <c:pt idx="18">
                  <c:v>0.47524187430961473</c:v>
                </c:pt>
                <c:pt idx="19">
                  <c:v>0.56449538008878997</c:v>
                </c:pt>
                <c:pt idx="20">
                  <c:v>0.68560370522176428</c:v>
                </c:pt>
                <c:pt idx="21">
                  <c:v>0.596970279262932</c:v>
                </c:pt>
                <c:pt idx="22">
                  <c:v>0.51530501497978598</c:v>
                </c:pt>
                <c:pt idx="23">
                  <c:v>0.50997197826978713</c:v>
                </c:pt>
                <c:pt idx="24">
                  <c:v>0.50144632726018123</c:v>
                </c:pt>
                <c:pt idx="25">
                  <c:v>0.42348108222216624</c:v>
                </c:pt>
                <c:pt idx="26">
                  <c:v>0.45502122503564313</c:v>
                </c:pt>
                <c:pt idx="27">
                  <c:v>0.5341519353125036</c:v>
                </c:pt>
                <c:pt idx="28">
                  <c:v>0.48870284273482317</c:v>
                </c:pt>
                <c:pt idx="29">
                  <c:v>0.48557811766141895</c:v>
                </c:pt>
                <c:pt idx="30">
                  <c:v>0.54351598912953802</c:v>
                </c:pt>
                <c:pt idx="31">
                  <c:v>0.54295355980911153</c:v>
                </c:pt>
                <c:pt idx="32">
                  <c:v>0.49910390554133277</c:v>
                </c:pt>
                <c:pt idx="33">
                  <c:v>0.56344759188861648</c:v>
                </c:pt>
                <c:pt idx="34">
                  <c:v>0.54111142431249837</c:v>
                </c:pt>
                <c:pt idx="35">
                  <c:v>0.50136004240344767</c:v>
                </c:pt>
                <c:pt idx="36">
                  <c:v>0.50657177162988343</c:v>
                </c:pt>
                <c:pt idx="37">
                  <c:v>0.60160852356200922</c:v>
                </c:pt>
                <c:pt idx="38">
                  <c:v>0.57824336953119038</c:v>
                </c:pt>
                <c:pt idx="39">
                  <c:v>0.47249041640830214</c:v>
                </c:pt>
                <c:pt idx="40">
                  <c:v>0.45877655920524996</c:v>
                </c:pt>
                <c:pt idx="41">
                  <c:v>0.47860182728081008</c:v>
                </c:pt>
                <c:pt idx="42">
                  <c:v>0.58025675404185917</c:v>
                </c:pt>
                <c:pt idx="43">
                  <c:v>0.36714748880247144</c:v>
                </c:pt>
                <c:pt idx="44">
                  <c:v>0.38103270476751588</c:v>
                </c:pt>
                <c:pt idx="45">
                  <c:v>0.24201288972698257</c:v>
                </c:pt>
                <c:pt idx="46">
                  <c:v>9.7302212334193852E-2</c:v>
                </c:pt>
                <c:pt idx="47">
                  <c:v>-7.7777386164496976E-2</c:v>
                </c:pt>
                <c:pt idx="48">
                  <c:v>-0.11443969921021732</c:v>
                </c:pt>
                <c:pt idx="49">
                  <c:v>-0.21086401902301941</c:v>
                </c:pt>
                <c:pt idx="50">
                  <c:v>-0.43493380634347822</c:v>
                </c:pt>
                <c:pt idx="51">
                  <c:v>-0.4221219265555689</c:v>
                </c:pt>
                <c:pt idx="52">
                  <c:v>-1.5683244037814925</c:v>
                </c:pt>
                <c:pt idx="53">
                  <c:v>-1.6567267985742276</c:v>
                </c:pt>
                <c:pt idx="54">
                  <c:v>-2.4894974538948391</c:v>
                </c:pt>
                <c:pt idx="55">
                  <c:v>-2.6659631804514783</c:v>
                </c:pt>
                <c:pt idx="56">
                  <c:v>-2.6272231277889846</c:v>
                </c:pt>
                <c:pt idx="57">
                  <c:v>-2.5275700271739781</c:v>
                </c:pt>
                <c:pt idx="58">
                  <c:v>-2.9786494493892075</c:v>
                </c:pt>
                <c:pt idx="59">
                  <c:v>-2.5669635323000288</c:v>
                </c:pt>
                <c:pt idx="60">
                  <c:v>-2.306008399717129</c:v>
                </c:pt>
                <c:pt idx="61">
                  <c:v>-2.2210502578573865</c:v>
                </c:pt>
                <c:pt idx="62">
                  <c:v>-2.0543327320827078</c:v>
                </c:pt>
                <c:pt idx="63">
                  <c:v>-1.8008358917281821</c:v>
                </c:pt>
                <c:pt idx="64">
                  <c:v>-1.4654646533379134</c:v>
                </c:pt>
                <c:pt idx="65">
                  <c:v>-1.3152781996696241</c:v>
                </c:pt>
                <c:pt idx="66">
                  <c:v>-1.0928239379683331</c:v>
                </c:pt>
                <c:pt idx="67">
                  <c:v>-0.70812742625193137</c:v>
                </c:pt>
                <c:pt idx="68">
                  <c:v>-0.55384617529024949</c:v>
                </c:pt>
                <c:pt idx="69">
                  <c:v>-0.3050887052440272</c:v>
                </c:pt>
                <c:pt idx="70">
                  <c:v>-0.3797001314109873</c:v>
                </c:pt>
                <c:pt idx="71">
                  <c:v>-0.25847457864540363</c:v>
                </c:pt>
                <c:pt idx="72">
                  <c:v>-0.24403280155172896</c:v>
                </c:pt>
                <c:pt idx="73">
                  <c:v>-7.778137017512271E-2</c:v>
                </c:pt>
                <c:pt idx="74">
                  <c:v>0.19499354425604135</c:v>
                </c:pt>
                <c:pt idx="75">
                  <c:v>-0.14706731351969074</c:v>
                </c:pt>
                <c:pt idx="76">
                  <c:v>-0.37067416661104585</c:v>
                </c:pt>
                <c:pt idx="77">
                  <c:v>-0.1821777052050072</c:v>
                </c:pt>
                <c:pt idx="78">
                  <c:v>-0.10550946097610607</c:v>
                </c:pt>
                <c:pt idx="79">
                  <c:v>6.2108053638601404E-2</c:v>
                </c:pt>
                <c:pt idx="80">
                  <c:v>0.10027209220720765</c:v>
                </c:pt>
                <c:pt idx="81">
                  <c:v>0.25964175207639056</c:v>
                </c:pt>
                <c:pt idx="82">
                  <c:v>0.38147249648213272</c:v>
                </c:pt>
                <c:pt idx="83">
                  <c:v>0.15182832466256074</c:v>
                </c:pt>
                <c:pt idx="84">
                  <c:v>0.3876596603018827</c:v>
                </c:pt>
                <c:pt idx="85">
                  <c:v>0.37437461521877469</c:v>
                </c:pt>
                <c:pt idx="86">
                  <c:v>0.27600136122696228</c:v>
                </c:pt>
                <c:pt idx="87">
                  <c:v>0.35033710501960325</c:v>
                </c:pt>
                <c:pt idx="88">
                  <c:v>0.45482943471638959</c:v>
                </c:pt>
                <c:pt idx="89">
                  <c:v>0.4573768743062272</c:v>
                </c:pt>
                <c:pt idx="90">
                  <c:v>0.44269894848872615</c:v>
                </c:pt>
                <c:pt idx="91">
                  <c:v>0.42779866961243507</c:v>
                </c:pt>
                <c:pt idx="92">
                  <c:v>0.42072287665255209</c:v>
                </c:pt>
                <c:pt idx="93">
                  <c:v>0.40577013440310328</c:v>
                </c:pt>
                <c:pt idx="94">
                  <c:v>0.47382437539720351</c:v>
                </c:pt>
                <c:pt idx="95">
                  <c:v>0.53949645414625824</c:v>
                </c:pt>
                <c:pt idx="96">
                  <c:v>0.51127004023316891</c:v>
                </c:pt>
                <c:pt idx="97">
                  <c:v>0.47761718626107347</c:v>
                </c:pt>
                <c:pt idx="98">
                  <c:v>0.4876373996782728</c:v>
                </c:pt>
                <c:pt idx="99">
                  <c:v>0.37050998423876402</c:v>
                </c:pt>
                <c:pt idx="100">
                  <c:v>0.31088622106211594</c:v>
                </c:pt>
                <c:pt idx="101">
                  <c:v>0.4211450986875675</c:v>
                </c:pt>
                <c:pt idx="102">
                  <c:v>0.48672829569231502</c:v>
                </c:pt>
                <c:pt idx="103">
                  <c:v>0.38828918781733024</c:v>
                </c:pt>
                <c:pt idx="104">
                  <c:v>0.34754065550500701</c:v>
                </c:pt>
                <c:pt idx="105">
                  <c:v>0.10481546357115484</c:v>
                </c:pt>
                <c:pt idx="106">
                  <c:v>0.10811492617196064</c:v>
                </c:pt>
                <c:pt idx="107">
                  <c:v>0.23869142921241682</c:v>
                </c:pt>
                <c:pt idx="108">
                  <c:v>0.37076441139609762</c:v>
                </c:pt>
                <c:pt idx="109">
                  <c:v>0.45245934703350837</c:v>
                </c:pt>
                <c:pt idx="110">
                  <c:v>0.45085395945109719</c:v>
                </c:pt>
                <c:pt idx="111">
                  <c:v>0.51706278183979881</c:v>
                </c:pt>
                <c:pt idx="112">
                  <c:v>0.50478861226070715</c:v>
                </c:pt>
                <c:pt idx="113">
                  <c:v>0.47592457060628285</c:v>
                </c:pt>
                <c:pt idx="114">
                  <c:v>0.47606353648070499</c:v>
                </c:pt>
                <c:pt idx="115">
                  <c:v>0.34258666077438393</c:v>
                </c:pt>
                <c:pt idx="116">
                  <c:v>0.35403612309558669</c:v>
                </c:pt>
                <c:pt idx="117">
                  <c:v>0.32721157365334674</c:v>
                </c:pt>
                <c:pt idx="118">
                  <c:v>0.28853616837707013</c:v>
                </c:pt>
                <c:pt idx="119">
                  <c:v>0.31481342605228307</c:v>
                </c:pt>
                <c:pt idx="120">
                  <c:v>0.10195474251330763</c:v>
                </c:pt>
                <c:pt idx="121">
                  <c:v>0.24797368034176206</c:v>
                </c:pt>
                <c:pt idx="122">
                  <c:v>0.16624850321143628</c:v>
                </c:pt>
                <c:pt idx="123">
                  <c:v>0.18662054364500361</c:v>
                </c:pt>
                <c:pt idx="124">
                  <c:v>-3.9189910326641042E-2</c:v>
                </c:pt>
                <c:pt idx="125">
                  <c:v>-0.1394634380188125</c:v>
                </c:pt>
                <c:pt idx="126">
                  <c:v>4.2687161476373872E-2</c:v>
                </c:pt>
                <c:pt idx="127">
                  <c:v>5.5462470916278817E-2</c:v>
                </c:pt>
                <c:pt idx="128">
                  <c:v>-2.8212993511844663E-2</c:v>
                </c:pt>
                <c:pt idx="129">
                  <c:v>4.3050292652240127E-2</c:v>
                </c:pt>
                <c:pt idx="130">
                  <c:v>-0.2070822103310655</c:v>
                </c:pt>
                <c:pt idx="131">
                  <c:v>-6.0491040846763183E-2</c:v>
                </c:pt>
                <c:pt idx="132">
                  <c:v>3.7636114409542336E-2</c:v>
                </c:pt>
                <c:pt idx="133">
                  <c:v>0.11066491238219009</c:v>
                </c:pt>
                <c:pt idx="134">
                  <c:v>1.6100723497590674E-2</c:v>
                </c:pt>
                <c:pt idx="135">
                  <c:v>-0.17855620175492709</c:v>
                </c:pt>
                <c:pt idx="136">
                  <c:v>2.5776462884582546E-2</c:v>
                </c:pt>
                <c:pt idx="137">
                  <c:v>0.13081249873331102</c:v>
                </c:pt>
                <c:pt idx="138">
                  <c:v>3.9283397771418135E-2</c:v>
                </c:pt>
                <c:pt idx="139">
                  <c:v>-0.40939652936559445</c:v>
                </c:pt>
                <c:pt idx="140">
                  <c:v>-0.8670327089889055</c:v>
                </c:pt>
                <c:pt idx="141">
                  <c:v>-0.71233480343567823</c:v>
                </c:pt>
                <c:pt idx="142">
                  <c:v>-0.53250159427123023</c:v>
                </c:pt>
                <c:pt idx="143">
                  <c:v>-0.56332992354046674</c:v>
                </c:pt>
                <c:pt idx="144">
                  <c:v>-0.50062956004031722</c:v>
                </c:pt>
                <c:pt idx="145">
                  <c:v>-0.27160057437159146</c:v>
                </c:pt>
                <c:pt idx="146">
                  <c:v>-0.20787122013053805</c:v>
                </c:pt>
                <c:pt idx="147">
                  <c:v>-3.7619221994398711E-2</c:v>
                </c:pt>
                <c:pt idx="148">
                  <c:v>2.0984856357637239E-2</c:v>
                </c:pt>
                <c:pt idx="149">
                  <c:v>3.7697401277414083E-2</c:v>
                </c:pt>
                <c:pt idx="150">
                  <c:v>-8.8116869378315629E-2</c:v>
                </c:pt>
                <c:pt idx="151">
                  <c:v>-3.1937461988993693E-2</c:v>
                </c:pt>
                <c:pt idx="152">
                  <c:v>-2.331127382221141E-2</c:v>
                </c:pt>
                <c:pt idx="153">
                  <c:v>7.4769009487316893E-2</c:v>
                </c:pt>
                <c:pt idx="154">
                  <c:v>9.9966528497394957E-2</c:v>
                </c:pt>
                <c:pt idx="155">
                  <c:v>0.2381816022721748</c:v>
                </c:pt>
                <c:pt idx="156">
                  <c:v>0.26004612746239286</c:v>
                </c:pt>
                <c:pt idx="157">
                  <c:v>0.38972251907652156</c:v>
                </c:pt>
                <c:pt idx="158">
                  <c:v>0.36846828891296868</c:v>
                </c:pt>
                <c:pt idx="159">
                  <c:v>0.32818361152974002</c:v>
                </c:pt>
                <c:pt idx="160">
                  <c:v>0.32356947969057703</c:v>
                </c:pt>
                <c:pt idx="161">
                  <c:v>0.29413544132896013</c:v>
                </c:pt>
                <c:pt idx="162">
                  <c:v>0.34194319563642106</c:v>
                </c:pt>
                <c:pt idx="163">
                  <c:v>0.32227029282437769</c:v>
                </c:pt>
                <c:pt idx="164">
                  <c:v>0.2935149747423349</c:v>
                </c:pt>
                <c:pt idx="165">
                  <c:v>0.28602268505178624</c:v>
                </c:pt>
                <c:pt idx="166">
                  <c:v>2.9635406583038204E-2</c:v>
                </c:pt>
                <c:pt idx="167">
                  <c:v>9.2064155365704767E-2</c:v>
                </c:pt>
                <c:pt idx="168">
                  <c:v>0.10228921985419559</c:v>
                </c:pt>
                <c:pt idx="169">
                  <c:v>4.8992881739900969E-2</c:v>
                </c:pt>
                <c:pt idx="170">
                  <c:v>2.0453737880887893E-2</c:v>
                </c:pt>
                <c:pt idx="171">
                  <c:v>2.5446324746674197E-2</c:v>
                </c:pt>
                <c:pt idx="172">
                  <c:v>-2.7266814334893544E-2</c:v>
                </c:pt>
                <c:pt idx="173">
                  <c:v>0.13027019783570251</c:v>
                </c:pt>
                <c:pt idx="174">
                  <c:v>0.18315262174809024</c:v>
                </c:pt>
                <c:pt idx="175">
                  <c:v>0.25963410542540727</c:v>
                </c:pt>
                <c:pt idx="176">
                  <c:v>0.30302139191142879</c:v>
                </c:pt>
                <c:pt idx="177">
                  <c:v>0.25906258754870537</c:v>
                </c:pt>
                <c:pt idx="178">
                  <c:v>0.34914420922354755</c:v>
                </c:pt>
                <c:pt idx="179">
                  <c:v>0.36983451884574153</c:v>
                </c:pt>
                <c:pt idx="180">
                  <c:v>0.62044752090210342</c:v>
                </c:pt>
                <c:pt idx="181">
                  <c:v>0.65078702997479987</c:v>
                </c:pt>
                <c:pt idx="182">
                  <c:v>0.61402115216558606</c:v>
                </c:pt>
                <c:pt idx="183">
                  <c:v>0.59230093072664869</c:v>
                </c:pt>
                <c:pt idx="184">
                  <c:v>0.57633382380306997</c:v>
                </c:pt>
                <c:pt idx="185">
                  <c:v>0.41388135572159895</c:v>
                </c:pt>
                <c:pt idx="186">
                  <c:v>0.50314163518205668</c:v>
                </c:pt>
                <c:pt idx="187">
                  <c:v>0.33778446470493606</c:v>
                </c:pt>
                <c:pt idx="188">
                  <c:v>0.25225686610257447</c:v>
                </c:pt>
                <c:pt idx="189">
                  <c:v>0.27735448028798138</c:v>
                </c:pt>
                <c:pt idx="190">
                  <c:v>0.32444522846624818</c:v>
                </c:pt>
                <c:pt idx="191">
                  <c:v>0.33186712004702718</c:v>
                </c:pt>
                <c:pt idx="192">
                  <c:v>0.42921442922941605</c:v>
                </c:pt>
                <c:pt idx="193">
                  <c:v>0.36685975373406277</c:v>
                </c:pt>
                <c:pt idx="194">
                  <c:v>0.27775790677951451</c:v>
                </c:pt>
                <c:pt idx="195">
                  <c:v>0.22155443878641834</c:v>
                </c:pt>
                <c:pt idx="196">
                  <c:v>0.13113639949202466</c:v>
                </c:pt>
                <c:pt idx="197">
                  <c:v>0.17213804723368856</c:v>
                </c:pt>
                <c:pt idx="198">
                  <c:v>0.23749954638239068</c:v>
                </c:pt>
                <c:pt idx="199">
                  <c:v>0.27174110659270662</c:v>
                </c:pt>
                <c:pt idx="200">
                  <c:v>0.32431131773198169</c:v>
                </c:pt>
                <c:pt idx="201">
                  <c:v>0.31315957379649528</c:v>
                </c:pt>
                <c:pt idx="202">
                  <c:v>0.32386248976962073</c:v>
                </c:pt>
                <c:pt idx="203">
                  <c:v>0.36510955538713286</c:v>
                </c:pt>
                <c:pt idx="204">
                  <c:v>0.37478898300066926</c:v>
                </c:pt>
                <c:pt idx="205">
                  <c:v>0.38228192686855961</c:v>
                </c:pt>
                <c:pt idx="206">
                  <c:v>0.34549664682431941</c:v>
                </c:pt>
                <c:pt idx="207">
                  <c:v>0.34714297111369852</c:v>
                </c:pt>
                <c:pt idx="208">
                  <c:v>0.57077484865069139</c:v>
                </c:pt>
                <c:pt idx="209">
                  <c:v>0.48580650898484873</c:v>
                </c:pt>
                <c:pt idx="210">
                  <c:v>0.50808170943448872</c:v>
                </c:pt>
                <c:pt idx="211">
                  <c:v>0.57716182507565028</c:v>
                </c:pt>
                <c:pt idx="212">
                  <c:v>0.50830903615974032</c:v>
                </c:pt>
                <c:pt idx="213">
                  <c:v>0.40205944316412223</c:v>
                </c:pt>
                <c:pt idx="214">
                  <c:v>0.43919268424052693</c:v>
                </c:pt>
                <c:pt idx="215">
                  <c:v>0.36687288904415988</c:v>
                </c:pt>
                <c:pt idx="216">
                  <c:v>0.29948856437332477</c:v>
                </c:pt>
                <c:pt idx="217">
                  <c:v>0.19417623553679791</c:v>
                </c:pt>
                <c:pt idx="218">
                  <c:v>5.4192147664573975E-2</c:v>
                </c:pt>
                <c:pt idx="219">
                  <c:v>0.27285889947503611</c:v>
                </c:pt>
                <c:pt idx="220">
                  <c:v>0.22526121903226526</c:v>
                </c:pt>
                <c:pt idx="221">
                  <c:v>0.15851901777264765</c:v>
                </c:pt>
                <c:pt idx="222">
                  <c:v>0.19682777212591074</c:v>
                </c:pt>
                <c:pt idx="223">
                  <c:v>0.37114304019887573</c:v>
                </c:pt>
                <c:pt idx="224">
                  <c:v>0.3063387460347175</c:v>
                </c:pt>
                <c:pt idx="225">
                  <c:v>0.36569718699232889</c:v>
                </c:pt>
                <c:pt idx="226">
                  <c:v>0.40159042247921223</c:v>
                </c:pt>
                <c:pt idx="227">
                  <c:v>0.49730070854725061</c:v>
                </c:pt>
                <c:pt idx="228">
                  <c:v>0.69367362694581591</c:v>
                </c:pt>
                <c:pt idx="229">
                  <c:v>0.63420537782133002</c:v>
                </c:pt>
                <c:pt idx="230">
                  <c:v>0.72033656816928815</c:v>
                </c:pt>
                <c:pt idx="231">
                  <c:v>0.93497132691414087</c:v>
                </c:pt>
                <c:pt idx="232">
                  <c:v>0.71345279249008264</c:v>
                </c:pt>
                <c:pt idx="233">
                  <c:v>0.6363011485652883</c:v>
                </c:pt>
                <c:pt idx="234">
                  <c:v>0.6406040085082656</c:v>
                </c:pt>
                <c:pt idx="235">
                  <c:v>0.73871888498544347</c:v>
                </c:pt>
                <c:pt idx="236">
                  <c:v>0.76196795134544237</c:v>
                </c:pt>
                <c:pt idx="237">
                  <c:v>0.70768669404278073</c:v>
                </c:pt>
                <c:pt idx="238">
                  <c:v>0.64604149842593694</c:v>
                </c:pt>
                <c:pt idx="239">
                  <c:v>0.6578600560602379</c:v>
                </c:pt>
                <c:pt idx="240">
                  <c:v>0.56805296432239782</c:v>
                </c:pt>
                <c:pt idx="241">
                  <c:v>0.53709837849506992</c:v>
                </c:pt>
                <c:pt idx="242">
                  <c:v>0.54427755903268182</c:v>
                </c:pt>
                <c:pt idx="243">
                  <c:v>0.5221781081131025</c:v>
                </c:pt>
                <c:pt idx="244">
                  <c:v>0.63431811850709097</c:v>
                </c:pt>
                <c:pt idx="245">
                  <c:v>0.58993802012704988</c:v>
                </c:pt>
                <c:pt idx="246">
                  <c:v>0.64791864880665773</c:v>
                </c:pt>
                <c:pt idx="247">
                  <c:v>0.39580598633386349</c:v>
                </c:pt>
                <c:pt idx="248">
                  <c:v>0.41841013010786682</c:v>
                </c:pt>
                <c:pt idx="249">
                  <c:v>0.2195477286420868</c:v>
                </c:pt>
                <c:pt idx="250">
                  <c:v>-0.39391492922007892</c:v>
                </c:pt>
                <c:pt idx="251">
                  <c:v>-0.11778202485228798</c:v>
                </c:pt>
                <c:pt idx="252">
                  <c:v>-0.12913780687767787</c:v>
                </c:pt>
                <c:pt idx="253">
                  <c:v>3.6994582936959203E-2</c:v>
                </c:pt>
                <c:pt idx="254">
                  <c:v>0.17830003008921622</c:v>
                </c:pt>
                <c:pt idx="255">
                  <c:v>0.20003631551003423</c:v>
                </c:pt>
                <c:pt idx="256">
                  <c:v>0.27809883036570593</c:v>
                </c:pt>
                <c:pt idx="257">
                  <c:v>0.22441019947271945</c:v>
                </c:pt>
                <c:pt idx="258">
                  <c:v>0.12438086523794682</c:v>
                </c:pt>
                <c:pt idx="259">
                  <c:v>0.16274170450424863</c:v>
                </c:pt>
                <c:pt idx="260">
                  <c:v>0.14071008266533624</c:v>
                </c:pt>
                <c:pt idx="261">
                  <c:v>0.16441054332582478</c:v>
                </c:pt>
                <c:pt idx="262">
                  <c:v>0.30351527839627951</c:v>
                </c:pt>
                <c:pt idx="263">
                  <c:v>0.3614390558555266</c:v>
                </c:pt>
                <c:pt idx="264">
                  <c:v>0.39059119640514833</c:v>
                </c:pt>
                <c:pt idx="265">
                  <c:v>0.4137192819226243</c:v>
                </c:pt>
                <c:pt idx="266">
                  <c:v>0.47804540685521169</c:v>
                </c:pt>
                <c:pt idx="267">
                  <c:v>0.57041214551950437</c:v>
                </c:pt>
                <c:pt idx="268">
                  <c:v>0.51788742504953</c:v>
                </c:pt>
                <c:pt idx="269">
                  <c:v>0.56691895506033796</c:v>
                </c:pt>
                <c:pt idx="270">
                  <c:v>0.61575455209775365</c:v>
                </c:pt>
                <c:pt idx="271">
                  <c:v>0.53585546823336305</c:v>
                </c:pt>
                <c:pt idx="272">
                  <c:v>0.56590423019876801</c:v>
                </c:pt>
                <c:pt idx="273">
                  <c:v>0.53604114964470162</c:v>
                </c:pt>
                <c:pt idx="274">
                  <c:v>0.58759435247267389</c:v>
                </c:pt>
                <c:pt idx="275">
                  <c:v>0.59227992466426271</c:v>
                </c:pt>
                <c:pt idx="276">
                  <c:v>0.59103745521053641</c:v>
                </c:pt>
                <c:pt idx="277">
                  <c:v>0.63466025546377602</c:v>
                </c:pt>
                <c:pt idx="278">
                  <c:v>0.69408017700979208</c:v>
                </c:pt>
                <c:pt idx="279">
                  <c:v>0.63746296231739252</c:v>
                </c:pt>
                <c:pt idx="280">
                  <c:v>0.6191940394530121</c:v>
                </c:pt>
                <c:pt idx="281">
                  <c:v>0.65387054629485042</c:v>
                </c:pt>
                <c:pt idx="282">
                  <c:v>0.40516516725290991</c:v>
                </c:pt>
                <c:pt idx="283">
                  <c:v>0.38611505522831258</c:v>
                </c:pt>
                <c:pt idx="284">
                  <c:v>0.46446308284675158</c:v>
                </c:pt>
                <c:pt idx="285">
                  <c:v>0.52332594241238595</c:v>
                </c:pt>
                <c:pt idx="286">
                  <c:v>0.47500094980240037</c:v>
                </c:pt>
                <c:pt idx="287">
                  <c:v>0.32604386679255004</c:v>
                </c:pt>
                <c:pt idx="288">
                  <c:v>0.12853945221508278</c:v>
                </c:pt>
                <c:pt idx="289">
                  <c:v>-0.26497640839370129</c:v>
                </c:pt>
                <c:pt idx="290">
                  <c:v>0.20045376773769286</c:v>
                </c:pt>
                <c:pt idx="291">
                  <c:v>2.7863300439212924E-2</c:v>
                </c:pt>
                <c:pt idx="292">
                  <c:v>-1.2404963416808416E-2</c:v>
                </c:pt>
                <c:pt idx="293">
                  <c:v>-0.20189641735646577</c:v>
                </c:pt>
                <c:pt idx="294">
                  <c:v>-0.14745315418329336</c:v>
                </c:pt>
                <c:pt idx="295">
                  <c:v>-2.9597103840901168E-2</c:v>
                </c:pt>
                <c:pt idx="296">
                  <c:v>0.12636332120515789</c:v>
                </c:pt>
                <c:pt idx="297">
                  <c:v>0.23350634625603395</c:v>
                </c:pt>
                <c:pt idx="298">
                  <c:v>0.34511860271806671</c:v>
                </c:pt>
                <c:pt idx="299">
                  <c:v>0.30730931620360902</c:v>
                </c:pt>
                <c:pt idx="300">
                  <c:v>0.22083469170748385</c:v>
                </c:pt>
                <c:pt idx="301">
                  <c:v>0.26430025811904206</c:v>
                </c:pt>
                <c:pt idx="302">
                  <c:v>0.3625493652763358</c:v>
                </c:pt>
                <c:pt idx="303">
                  <c:v>0.34948054315156896</c:v>
                </c:pt>
                <c:pt idx="304">
                  <c:v>0.32880540439524264</c:v>
                </c:pt>
                <c:pt idx="305">
                  <c:v>0.28481226569653478</c:v>
                </c:pt>
                <c:pt idx="306">
                  <c:v>0.3814874637488832</c:v>
                </c:pt>
                <c:pt idx="307">
                  <c:v>0.37783109155489608</c:v>
                </c:pt>
                <c:pt idx="308">
                  <c:v>0.4454522517868707</c:v>
                </c:pt>
                <c:pt idx="309">
                  <c:v>0.46699660018508954</c:v>
                </c:pt>
                <c:pt idx="310">
                  <c:v>0.48937645434706922</c:v>
                </c:pt>
                <c:pt idx="311">
                  <c:v>0.1564575076623291</c:v>
                </c:pt>
                <c:pt idx="312">
                  <c:v>-0.11502427348223312</c:v>
                </c:pt>
                <c:pt idx="313">
                  <c:v>0.31869310618147606</c:v>
                </c:pt>
                <c:pt idx="314">
                  <c:v>0.10871193566527282</c:v>
                </c:pt>
                <c:pt idx="315">
                  <c:v>9.2410195440487272E-2</c:v>
                </c:pt>
                <c:pt idx="316">
                  <c:v>5.2975004999357728E-2</c:v>
                </c:pt>
                <c:pt idx="317">
                  <c:v>8.9699351427134699E-2</c:v>
                </c:pt>
                <c:pt idx="318">
                  <c:v>0.13443703587737998</c:v>
                </c:pt>
                <c:pt idx="319">
                  <c:v>0.23025851794198537</c:v>
                </c:pt>
                <c:pt idx="320">
                  <c:v>0.15516890999630598</c:v>
                </c:pt>
                <c:pt idx="321">
                  <c:v>0.15031564171048084</c:v>
                </c:pt>
                <c:pt idx="322">
                  <c:v>0.23421098521192157</c:v>
                </c:pt>
                <c:pt idx="323">
                  <c:v>0.25310314883068785</c:v>
                </c:pt>
                <c:pt idx="324">
                  <c:v>0.32435973031266185</c:v>
                </c:pt>
                <c:pt idx="325">
                  <c:v>0.31987862332578704</c:v>
                </c:pt>
                <c:pt idx="326">
                  <c:v>0.41320326926101314</c:v>
                </c:pt>
                <c:pt idx="327">
                  <c:v>0.45916372996379845</c:v>
                </c:pt>
                <c:pt idx="328">
                  <c:v>0.48462080276159059</c:v>
                </c:pt>
                <c:pt idx="329">
                  <c:v>0.48724927217615627</c:v>
                </c:pt>
                <c:pt idx="330">
                  <c:v>0.51341723980607223</c:v>
                </c:pt>
                <c:pt idx="331">
                  <c:v>0.54551828533045355</c:v>
                </c:pt>
                <c:pt idx="332">
                  <c:v>0.56986991372469598</c:v>
                </c:pt>
                <c:pt idx="333">
                  <c:v>0.5058177374505608</c:v>
                </c:pt>
                <c:pt idx="334">
                  <c:v>0.57308783614268255</c:v>
                </c:pt>
                <c:pt idx="335">
                  <c:v>0.66418262688383845</c:v>
                </c:pt>
                <c:pt idx="336">
                  <c:v>0.67772485317878506</c:v>
                </c:pt>
                <c:pt idx="337">
                  <c:v>0.6342253549734993</c:v>
                </c:pt>
                <c:pt idx="338">
                  <c:v>0.67627623147712379</c:v>
                </c:pt>
                <c:pt idx="339">
                  <c:v>0.62757072240588296</c:v>
                </c:pt>
                <c:pt idx="340">
                  <c:v>0.58770817819998267</c:v>
                </c:pt>
                <c:pt idx="341">
                  <c:v>0.62992812445770408</c:v>
                </c:pt>
                <c:pt idx="342">
                  <c:v>0.59995309271624564</c:v>
                </c:pt>
                <c:pt idx="343">
                  <c:v>0.60210810636374512</c:v>
                </c:pt>
                <c:pt idx="344">
                  <c:v>0.61646572918379827</c:v>
                </c:pt>
                <c:pt idx="345">
                  <c:v>0.70528173284032802</c:v>
                </c:pt>
                <c:pt idx="346">
                  <c:v>0.74859989096607527</c:v>
                </c:pt>
                <c:pt idx="347">
                  <c:v>0.69470794625340659</c:v>
                </c:pt>
                <c:pt idx="348">
                  <c:v>0.7270413812348846</c:v>
                </c:pt>
                <c:pt idx="349">
                  <c:v>0.63915753863264835</c:v>
                </c:pt>
                <c:pt idx="350">
                  <c:v>0.57562839273413169</c:v>
                </c:pt>
                <c:pt idx="351">
                  <c:v>0.65769782997138626</c:v>
                </c:pt>
                <c:pt idx="352">
                  <c:v>0.59822016544206102</c:v>
                </c:pt>
                <c:pt idx="353">
                  <c:v>0.38754399157522806</c:v>
                </c:pt>
                <c:pt idx="354">
                  <c:v>0.49329151627316858</c:v>
                </c:pt>
                <c:pt idx="355">
                  <c:v>0.6018525931475438</c:v>
                </c:pt>
                <c:pt idx="356">
                  <c:v>0.6145533005381969</c:v>
                </c:pt>
                <c:pt idx="357">
                  <c:v>0.54410606852539245</c:v>
                </c:pt>
                <c:pt idx="358">
                  <c:v>0.4178854950968422</c:v>
                </c:pt>
                <c:pt idx="359">
                  <c:v>0.36695241080622298</c:v>
                </c:pt>
                <c:pt idx="360">
                  <c:v>0.31461531627925887</c:v>
                </c:pt>
                <c:pt idx="361">
                  <c:v>0.36173592233267599</c:v>
                </c:pt>
                <c:pt idx="362">
                  <c:v>0.41931574481607414</c:v>
                </c:pt>
                <c:pt idx="363">
                  <c:v>0.37324788442765611</c:v>
                </c:pt>
                <c:pt idx="364">
                  <c:v>0.43334393776092511</c:v>
                </c:pt>
                <c:pt idx="365">
                  <c:v>0.41118445358255662</c:v>
                </c:pt>
                <c:pt idx="366">
                  <c:v>0.4337224861794986</c:v>
                </c:pt>
                <c:pt idx="367">
                  <c:v>0.39288337284898556</c:v>
                </c:pt>
                <c:pt idx="368">
                  <c:v>0.41431774385881176</c:v>
                </c:pt>
                <c:pt idx="369">
                  <c:v>0.3803355210658923</c:v>
                </c:pt>
                <c:pt idx="370">
                  <c:v>0.40440768232097479</c:v>
                </c:pt>
                <c:pt idx="371">
                  <c:v>7.2949578016075378E-2</c:v>
                </c:pt>
                <c:pt idx="372">
                  <c:v>0.25360188639490544</c:v>
                </c:pt>
                <c:pt idx="373">
                  <c:v>0.26531028659731454</c:v>
                </c:pt>
                <c:pt idx="374">
                  <c:v>0.12334151179306535</c:v>
                </c:pt>
                <c:pt idx="375">
                  <c:v>0.47765483130722269</c:v>
                </c:pt>
                <c:pt idx="376">
                  <c:v>0.49932481873012363</c:v>
                </c:pt>
                <c:pt idx="377">
                  <c:v>0.49468454532454137</c:v>
                </c:pt>
                <c:pt idx="378">
                  <c:v>0.2304250430140051</c:v>
                </c:pt>
                <c:pt idx="379">
                  <c:v>0.35292687745976992</c:v>
                </c:pt>
                <c:pt idx="380">
                  <c:v>0.28401580369212176</c:v>
                </c:pt>
                <c:pt idx="381">
                  <c:v>0.36622853685641799</c:v>
                </c:pt>
                <c:pt idx="382">
                  <c:v>0.52514982193904547</c:v>
                </c:pt>
                <c:pt idx="383">
                  <c:v>0.50153243923275315</c:v>
                </c:pt>
                <c:pt idx="384">
                  <c:v>0.54001078474646391</c:v>
                </c:pt>
                <c:pt idx="385">
                  <c:v>0.54116410681598393</c:v>
                </c:pt>
                <c:pt idx="386">
                  <c:v>0.56266600195093908</c:v>
                </c:pt>
                <c:pt idx="387">
                  <c:v>0.60848342550190848</c:v>
                </c:pt>
                <c:pt idx="388">
                  <c:v>0.53935050646340499</c:v>
                </c:pt>
                <c:pt idx="389">
                  <c:v>0.47655217635588237</c:v>
                </c:pt>
                <c:pt idx="390">
                  <c:v>0.30892254824190291</c:v>
                </c:pt>
                <c:pt idx="391">
                  <c:v>0.35219396696158772</c:v>
                </c:pt>
                <c:pt idx="392">
                  <c:v>0.47001265885121057</c:v>
                </c:pt>
                <c:pt idx="393">
                  <c:v>0.53946893018224862</c:v>
                </c:pt>
                <c:pt idx="394">
                  <c:v>0.39869712865610168</c:v>
                </c:pt>
                <c:pt idx="395">
                  <c:v>0.43519557486331495</c:v>
                </c:pt>
                <c:pt idx="396">
                  <c:v>0.7079864270418933</c:v>
                </c:pt>
                <c:pt idx="397">
                  <c:v>0.95186517658679248</c:v>
                </c:pt>
                <c:pt idx="398">
                  <c:v>0.86319597479969845</c:v>
                </c:pt>
                <c:pt idx="399">
                  <c:v>0.82132202984271152</c:v>
                </c:pt>
                <c:pt idx="400">
                  <c:v>0.76722753976345048</c:v>
                </c:pt>
                <c:pt idx="401">
                  <c:v>0.62527671455043743</c:v>
                </c:pt>
                <c:pt idx="402">
                  <c:v>0.56337441973263491</c:v>
                </c:pt>
                <c:pt idx="403">
                  <c:v>0.54109513978074497</c:v>
                </c:pt>
                <c:pt idx="404">
                  <c:v>0.55956507589183524</c:v>
                </c:pt>
                <c:pt idx="405">
                  <c:v>0.54179851273423674</c:v>
                </c:pt>
                <c:pt idx="406">
                  <c:v>0.5376884961979066</c:v>
                </c:pt>
                <c:pt idx="407">
                  <c:v>0.66148129218742824</c:v>
                </c:pt>
                <c:pt idx="408">
                  <c:v>0.6608874788658039</c:v>
                </c:pt>
                <c:pt idx="409">
                  <c:v>0.59606318419489046</c:v>
                </c:pt>
                <c:pt idx="410">
                  <c:v>0.55785383362446794</c:v>
                </c:pt>
                <c:pt idx="411">
                  <c:v>0.64954640346024828</c:v>
                </c:pt>
                <c:pt idx="412">
                  <c:v>0.66655531248322242</c:v>
                </c:pt>
                <c:pt idx="413">
                  <c:v>0.64826193280211242</c:v>
                </c:pt>
                <c:pt idx="414">
                  <c:v>0.51965993053559922</c:v>
                </c:pt>
                <c:pt idx="415">
                  <c:v>0.32738323061815144</c:v>
                </c:pt>
                <c:pt idx="416">
                  <c:v>0.32819505430244389</c:v>
                </c:pt>
                <c:pt idx="417">
                  <c:v>-4.2487351815888585E-2</c:v>
                </c:pt>
                <c:pt idx="418">
                  <c:v>-0.14757441790407877</c:v>
                </c:pt>
                <c:pt idx="419">
                  <c:v>-6.3172590768176967E-2</c:v>
                </c:pt>
                <c:pt idx="420">
                  <c:v>6.119986496467858E-2</c:v>
                </c:pt>
                <c:pt idx="421">
                  <c:v>0.20779077636997978</c:v>
                </c:pt>
                <c:pt idx="422">
                  <c:v>0.21717741370607607</c:v>
                </c:pt>
                <c:pt idx="423">
                  <c:v>0.16345770137130575</c:v>
                </c:pt>
                <c:pt idx="424">
                  <c:v>0.24648473405543672</c:v>
                </c:pt>
                <c:pt idx="425">
                  <c:v>0.44671447060936009</c:v>
                </c:pt>
                <c:pt idx="426">
                  <c:v>0.47033760782167477</c:v>
                </c:pt>
                <c:pt idx="427">
                  <c:v>0.48524762842611813</c:v>
                </c:pt>
                <c:pt idx="428">
                  <c:v>0.36012577700272763</c:v>
                </c:pt>
                <c:pt idx="429">
                  <c:v>0.28774097394891951</c:v>
                </c:pt>
                <c:pt idx="430">
                  <c:v>0.19126254781352403</c:v>
                </c:pt>
                <c:pt idx="431">
                  <c:v>0.21561769927717972</c:v>
                </c:pt>
                <c:pt idx="432">
                  <c:v>0.41055192272235508</c:v>
                </c:pt>
                <c:pt idx="433">
                  <c:v>0.42554927441093127</c:v>
                </c:pt>
                <c:pt idx="434">
                  <c:v>0.28389621005989185</c:v>
                </c:pt>
                <c:pt idx="435">
                  <c:v>-0.11920503518402364</c:v>
                </c:pt>
                <c:pt idx="436">
                  <c:v>-0.21405674912449532</c:v>
                </c:pt>
                <c:pt idx="437">
                  <c:v>0.13177098328727394</c:v>
                </c:pt>
                <c:pt idx="438">
                  <c:v>3.9838888824672236E-2</c:v>
                </c:pt>
                <c:pt idx="439">
                  <c:v>-0.51530173611089802</c:v>
                </c:pt>
                <c:pt idx="440">
                  <c:v>-0.5230327296182623</c:v>
                </c:pt>
                <c:pt idx="441">
                  <c:v>-0.44070048465295225</c:v>
                </c:pt>
                <c:pt idx="442">
                  <c:v>-0.42561985567308425</c:v>
                </c:pt>
                <c:pt idx="443">
                  <c:v>-0.43206000030811664</c:v>
                </c:pt>
                <c:pt idx="444">
                  <c:v>-0.22204328686591046</c:v>
                </c:pt>
                <c:pt idx="445">
                  <c:v>1.0363974629972544E-2</c:v>
                </c:pt>
                <c:pt idx="446">
                  <c:v>8.5335885392115021E-2</c:v>
                </c:pt>
                <c:pt idx="447">
                  <c:v>0.21996947527947708</c:v>
                </c:pt>
                <c:pt idx="448">
                  <c:v>0.20418627355115032</c:v>
                </c:pt>
                <c:pt idx="449">
                  <c:v>0.16064300755348757</c:v>
                </c:pt>
                <c:pt idx="450">
                  <c:v>7.8967756548021878E-2</c:v>
                </c:pt>
                <c:pt idx="451">
                  <c:v>8.0648580076914653E-2</c:v>
                </c:pt>
                <c:pt idx="452">
                  <c:v>-8.6236611263161428E-3</c:v>
                </c:pt>
                <c:pt idx="453">
                  <c:v>0.28286351815564864</c:v>
                </c:pt>
                <c:pt idx="454">
                  <c:v>0.25886799447682929</c:v>
                </c:pt>
                <c:pt idx="455">
                  <c:v>8.7528796842518714E-2</c:v>
                </c:pt>
                <c:pt idx="456">
                  <c:v>8.6686154683721164E-2</c:v>
                </c:pt>
                <c:pt idx="457">
                  <c:v>0.22191991779983716</c:v>
                </c:pt>
                <c:pt idx="458">
                  <c:v>0.16257149737071389</c:v>
                </c:pt>
                <c:pt idx="459">
                  <c:v>0.12701454768284515</c:v>
                </c:pt>
                <c:pt idx="460">
                  <c:v>0.17947805901838901</c:v>
                </c:pt>
                <c:pt idx="461">
                  <c:v>0.42664359082475145</c:v>
                </c:pt>
                <c:pt idx="462">
                  <c:v>0.10444383079207667</c:v>
                </c:pt>
                <c:pt idx="463">
                  <c:v>-7.9640418122413195E-2</c:v>
                </c:pt>
                <c:pt idx="464">
                  <c:v>4.6108963645127773E-2</c:v>
                </c:pt>
                <c:pt idx="465">
                  <c:v>-3.9613064810167728E-2</c:v>
                </c:pt>
                <c:pt idx="466">
                  <c:v>5.5399056369690142E-2</c:v>
                </c:pt>
                <c:pt idx="467">
                  <c:v>9.3418357330108615E-2</c:v>
                </c:pt>
                <c:pt idx="468">
                  <c:v>-0.21607407894842406</c:v>
                </c:pt>
                <c:pt idx="469">
                  <c:v>-1.4345092866495962E-2</c:v>
                </c:pt>
                <c:pt idx="470">
                  <c:v>6.3045837194392121E-2</c:v>
                </c:pt>
                <c:pt idx="471">
                  <c:v>0.11403051115129066</c:v>
                </c:pt>
                <c:pt idx="472">
                  <c:v>5.3548374072400061E-2</c:v>
                </c:pt>
                <c:pt idx="473">
                  <c:v>2.3455294391392049E-2</c:v>
                </c:pt>
                <c:pt idx="474">
                  <c:v>0.10183799821385763</c:v>
                </c:pt>
                <c:pt idx="475">
                  <c:v>0.11481223954387516</c:v>
                </c:pt>
                <c:pt idx="476">
                  <c:v>0.14519707832876921</c:v>
                </c:pt>
                <c:pt idx="477">
                  <c:v>0.10860960021240591</c:v>
                </c:pt>
                <c:pt idx="478">
                  <c:v>-0.27068703460735499</c:v>
                </c:pt>
                <c:pt idx="479">
                  <c:v>-0.55790081708703931</c:v>
                </c:pt>
                <c:pt idx="480">
                  <c:v>-0.83880364466366841</c:v>
                </c:pt>
                <c:pt idx="481">
                  <c:v>-1.4252938719437942</c:v>
                </c:pt>
                <c:pt idx="482">
                  <c:v>-0.95211967299972411</c:v>
                </c:pt>
                <c:pt idx="483">
                  <c:v>-0.82285082177755853</c:v>
                </c:pt>
                <c:pt idx="484">
                  <c:v>-0.80562193373958713</c:v>
                </c:pt>
                <c:pt idx="485">
                  <c:v>-0.77530960627433154</c:v>
                </c:pt>
                <c:pt idx="486">
                  <c:v>-1.0242115716554911</c:v>
                </c:pt>
                <c:pt idx="487">
                  <c:v>-0.87651218244940077</c:v>
                </c:pt>
                <c:pt idx="488">
                  <c:v>-0.58483939535718621</c:v>
                </c:pt>
                <c:pt idx="489">
                  <c:v>-0.42822773052810748</c:v>
                </c:pt>
                <c:pt idx="490">
                  <c:v>-0.1473406965736582</c:v>
                </c:pt>
                <c:pt idx="491">
                  <c:v>1.6994179577448809E-2</c:v>
                </c:pt>
                <c:pt idx="492">
                  <c:v>5.7280576406823512E-2</c:v>
                </c:pt>
                <c:pt idx="493">
                  <c:v>0.3419509787539004</c:v>
                </c:pt>
                <c:pt idx="494">
                  <c:v>0.1514536529732719</c:v>
                </c:pt>
                <c:pt idx="495">
                  <c:v>7.7017443009455511E-2</c:v>
                </c:pt>
                <c:pt idx="496">
                  <c:v>0.24972054888031497</c:v>
                </c:pt>
                <c:pt idx="497">
                  <c:v>0.64769606036042082</c:v>
                </c:pt>
                <c:pt idx="498">
                  <c:v>0.40119822501999058</c:v>
                </c:pt>
                <c:pt idx="499">
                  <c:v>-2.7272292221329708E-2</c:v>
                </c:pt>
                <c:pt idx="500">
                  <c:v>0.11837018297452363</c:v>
                </c:pt>
                <c:pt idx="501">
                  <c:v>6.5045101191579441E-2</c:v>
                </c:pt>
                <c:pt idx="502">
                  <c:v>-1.6184717297172502</c:v>
                </c:pt>
                <c:pt idx="503">
                  <c:v>-2.3879963173874907</c:v>
                </c:pt>
                <c:pt idx="504">
                  <c:v>-1.7988645750120746</c:v>
                </c:pt>
                <c:pt idx="505">
                  <c:v>-1.3080686081826924</c:v>
                </c:pt>
                <c:pt idx="506">
                  <c:v>-0.88399380227927682</c:v>
                </c:pt>
                <c:pt idx="507">
                  <c:v>-1.0941767214228619</c:v>
                </c:pt>
                <c:pt idx="508">
                  <c:v>-1.0523371952063219</c:v>
                </c:pt>
                <c:pt idx="509">
                  <c:v>-1.2083784553846879</c:v>
                </c:pt>
                <c:pt idx="510">
                  <c:v>-0.67279973386126768</c:v>
                </c:pt>
                <c:pt idx="511">
                  <c:v>-0.51830622275452609</c:v>
                </c:pt>
                <c:pt idx="512">
                  <c:v>-0.26492697275642985</c:v>
                </c:pt>
                <c:pt idx="513">
                  <c:v>-0.15197941835151485</c:v>
                </c:pt>
                <c:pt idx="514">
                  <c:v>-0.10510854406221329</c:v>
                </c:pt>
                <c:pt idx="515">
                  <c:v>0.13248159326442349</c:v>
                </c:pt>
                <c:pt idx="516">
                  <c:v>0.34703883312051137</c:v>
                </c:pt>
                <c:pt idx="517">
                  <c:v>0.45305530129605065</c:v>
                </c:pt>
                <c:pt idx="518">
                  <c:v>0.70619041398556848</c:v>
                </c:pt>
                <c:pt idx="519">
                  <c:v>0.57754774087315974</c:v>
                </c:pt>
                <c:pt idx="520">
                  <c:v>0.59976934748405375</c:v>
                </c:pt>
                <c:pt idx="521">
                  <c:v>0.73549008499605839</c:v>
                </c:pt>
                <c:pt idx="522">
                  <c:v>0.44867330768336133</c:v>
                </c:pt>
                <c:pt idx="523">
                  <c:v>0.15287325845310598</c:v>
                </c:pt>
                <c:pt idx="524">
                  <c:v>6.1469459232858827E-2</c:v>
                </c:pt>
                <c:pt idx="525">
                  <c:v>-9.8950028366423637E-2</c:v>
                </c:pt>
                <c:pt idx="526">
                  <c:v>-6.6188869633818995E-2</c:v>
                </c:pt>
                <c:pt idx="527">
                  <c:v>-2.2131776684249569E-2</c:v>
                </c:pt>
                <c:pt idx="528">
                  <c:v>-4.054015853919829E-2</c:v>
                </c:pt>
                <c:pt idx="529">
                  <c:v>1.4966537287503474E-2</c:v>
                </c:pt>
                <c:pt idx="530">
                  <c:v>4.9372000179680631E-2</c:v>
                </c:pt>
                <c:pt idx="531">
                  <c:v>9.516389489303817E-2</c:v>
                </c:pt>
                <c:pt idx="532">
                  <c:v>5.4447375337632026E-2</c:v>
                </c:pt>
                <c:pt idx="533">
                  <c:v>-0.63859975590592677</c:v>
                </c:pt>
                <c:pt idx="534">
                  <c:v>-0.58556589571037998</c:v>
                </c:pt>
                <c:pt idx="535">
                  <c:v>-0.2466165283015847</c:v>
                </c:pt>
                <c:pt idx="536">
                  <c:v>-0.32925191328280562</c:v>
                </c:pt>
                <c:pt idx="537">
                  <c:v>-0.49428067956079003</c:v>
                </c:pt>
                <c:pt idx="538">
                  <c:v>-0.37504930729180869</c:v>
                </c:pt>
                <c:pt idx="539">
                  <c:v>-0.47303190530828465</c:v>
                </c:pt>
                <c:pt idx="540">
                  <c:v>-0.74205682412772789</c:v>
                </c:pt>
                <c:pt idx="541">
                  <c:v>-0.34620882424893495</c:v>
                </c:pt>
                <c:pt idx="542">
                  <c:v>-0.43732660115221494</c:v>
                </c:pt>
                <c:pt idx="543">
                  <c:v>-0.54386092691536847</c:v>
                </c:pt>
                <c:pt idx="544">
                  <c:v>-1.5413483275414031</c:v>
                </c:pt>
                <c:pt idx="545">
                  <c:v>-1.8354424330552486</c:v>
                </c:pt>
                <c:pt idx="546">
                  <c:v>-1.9315613008048835</c:v>
                </c:pt>
                <c:pt idx="547">
                  <c:v>-2.0763396761614397</c:v>
                </c:pt>
                <c:pt idx="548">
                  <c:v>-1.4808683111783205</c:v>
                </c:pt>
                <c:pt idx="549">
                  <c:v>-2.8580180933921207</c:v>
                </c:pt>
                <c:pt idx="550">
                  <c:v>-2.4821394453207857</c:v>
                </c:pt>
                <c:pt idx="551">
                  <c:v>-2.4810276228679329</c:v>
                </c:pt>
                <c:pt idx="552">
                  <c:v>-2.8509327460687075</c:v>
                </c:pt>
                <c:pt idx="553">
                  <c:v>-2.4213610714319658</c:v>
                </c:pt>
                <c:pt idx="554">
                  <c:v>-2.3682746242191777</c:v>
                </c:pt>
                <c:pt idx="555">
                  <c:v>-1.8033222383012733</c:v>
                </c:pt>
                <c:pt idx="556">
                  <c:v>-1.5381427625508706</c:v>
                </c:pt>
                <c:pt idx="557">
                  <c:v>-1.4896945804772117</c:v>
                </c:pt>
                <c:pt idx="558">
                  <c:v>-1.482964638120517</c:v>
                </c:pt>
                <c:pt idx="559">
                  <c:v>-1.7446977828134078</c:v>
                </c:pt>
                <c:pt idx="560">
                  <c:v>-1.7323555512461617</c:v>
                </c:pt>
                <c:pt idx="561">
                  <c:v>-1.5016546719663315</c:v>
                </c:pt>
                <c:pt idx="562">
                  <c:v>-1.5261353609436539</c:v>
                </c:pt>
                <c:pt idx="563">
                  <c:v>-1.6655241652414412</c:v>
                </c:pt>
                <c:pt idx="564">
                  <c:v>-2.9138620389789907</c:v>
                </c:pt>
                <c:pt idx="565">
                  <c:v>-3.3223011146689747</c:v>
                </c:pt>
                <c:pt idx="566">
                  <c:v>-2.5243429879025152</c:v>
                </c:pt>
                <c:pt idx="567">
                  <c:v>-1.8903309904507193</c:v>
                </c:pt>
                <c:pt idx="568">
                  <c:v>-1.3565182347366529</c:v>
                </c:pt>
                <c:pt idx="569">
                  <c:v>-1.2352276462258014</c:v>
                </c:pt>
                <c:pt idx="570">
                  <c:v>-1.2537558820018493</c:v>
                </c:pt>
                <c:pt idx="571">
                  <c:v>-1.28113673922326</c:v>
                </c:pt>
                <c:pt idx="572">
                  <c:v>-1.03768650801077</c:v>
                </c:pt>
                <c:pt idx="573">
                  <c:v>-0.76023946799481268</c:v>
                </c:pt>
                <c:pt idx="574">
                  <c:v>-0.6570026842772515</c:v>
                </c:pt>
                <c:pt idx="575">
                  <c:v>-0.66042335184521628</c:v>
                </c:pt>
                <c:pt idx="576">
                  <c:v>-0.25633875453512239</c:v>
                </c:pt>
                <c:pt idx="577">
                  <c:v>-1.8908121443508197</c:v>
                </c:pt>
                <c:pt idx="578">
                  <c:v>-1.4185387133928593</c:v>
                </c:pt>
                <c:pt idx="579">
                  <c:v>-1.1093121803047195</c:v>
                </c:pt>
                <c:pt idx="580">
                  <c:v>-0.87662094084975206</c:v>
                </c:pt>
                <c:pt idx="581">
                  <c:v>-0.79407102574005184</c:v>
                </c:pt>
                <c:pt idx="582">
                  <c:v>-0.64733833755066073</c:v>
                </c:pt>
                <c:pt idx="583">
                  <c:v>-0.27046225753271963</c:v>
                </c:pt>
                <c:pt idx="584">
                  <c:v>-1.0506710789329909</c:v>
                </c:pt>
                <c:pt idx="585">
                  <c:v>-1.2747043569306662</c:v>
                </c:pt>
                <c:pt idx="586">
                  <c:v>-2.0038107584539349</c:v>
                </c:pt>
                <c:pt idx="587">
                  <c:v>-1.9996224063916515</c:v>
                </c:pt>
                <c:pt idx="588">
                  <c:v>-1.6240288104432479</c:v>
                </c:pt>
                <c:pt idx="589">
                  <c:v>-1.3472364905989598</c:v>
                </c:pt>
                <c:pt idx="590">
                  <c:v>-1.1318541732953178</c:v>
                </c:pt>
                <c:pt idx="591">
                  <c:v>-0.84031002302034885</c:v>
                </c:pt>
                <c:pt idx="592">
                  <c:v>-0.93566714166083242</c:v>
                </c:pt>
                <c:pt idx="593">
                  <c:v>-0.8648038884049486</c:v>
                </c:pt>
                <c:pt idx="594">
                  <c:v>-0.78518371182833968</c:v>
                </c:pt>
                <c:pt idx="595">
                  <c:v>-0.79387018557855016</c:v>
                </c:pt>
                <c:pt idx="596">
                  <c:v>-0.77533002274520124</c:v>
                </c:pt>
                <c:pt idx="597">
                  <c:v>-0.68438654273346744</c:v>
                </c:pt>
                <c:pt idx="598">
                  <c:v>-0.70592555493775988</c:v>
                </c:pt>
                <c:pt idx="599">
                  <c:v>-0.87600566438445249</c:v>
                </c:pt>
                <c:pt idx="600">
                  <c:v>-0.83846051680925249</c:v>
                </c:pt>
                <c:pt idx="601">
                  <c:v>-0.73193504333238302</c:v>
                </c:pt>
                <c:pt idx="602">
                  <c:v>-0.90454096828401043</c:v>
                </c:pt>
                <c:pt idx="603">
                  <c:v>-1.0794801798059319</c:v>
                </c:pt>
                <c:pt idx="604">
                  <c:v>-1.2652867757793314</c:v>
                </c:pt>
                <c:pt idx="605">
                  <c:v>-1.3042689334465454</c:v>
                </c:pt>
                <c:pt idx="606">
                  <c:v>-1.1862707518336286</c:v>
                </c:pt>
                <c:pt idx="607">
                  <c:v>-1.0359552693754681</c:v>
                </c:pt>
                <c:pt idx="608">
                  <c:v>-0.91008587206181724</c:v>
                </c:pt>
                <c:pt idx="609">
                  <c:v>-0.69316796691604798</c:v>
                </c:pt>
                <c:pt idx="610">
                  <c:v>-0.61943496893854511</c:v>
                </c:pt>
                <c:pt idx="611">
                  <c:v>-0.33216131342926547</c:v>
                </c:pt>
                <c:pt idx="612">
                  <c:v>-0.53959903607142012</c:v>
                </c:pt>
                <c:pt idx="613">
                  <c:v>-0.77443227577875551</c:v>
                </c:pt>
                <c:pt idx="614">
                  <c:v>-0.99592349468819275</c:v>
                </c:pt>
                <c:pt idx="615">
                  <c:v>-0.67543573613800023</c:v>
                </c:pt>
                <c:pt idx="616">
                  <c:v>-0.93937526001365257</c:v>
                </c:pt>
                <c:pt idx="617">
                  <c:v>-0.83928471484333178</c:v>
                </c:pt>
                <c:pt idx="618">
                  <c:v>-1.396526463781615</c:v>
                </c:pt>
                <c:pt idx="619">
                  <c:v>-1.5308274277677403</c:v>
                </c:pt>
                <c:pt idx="620">
                  <c:v>-1.9417244837300025</c:v>
                </c:pt>
                <c:pt idx="621">
                  <c:v>-2.0727179675786633</c:v>
                </c:pt>
                <c:pt idx="622">
                  <c:v>-2.377843162112903</c:v>
                </c:pt>
                <c:pt idx="623">
                  <c:v>-2.2637152772476954</c:v>
                </c:pt>
                <c:pt idx="624">
                  <c:v>-1.740667347582098</c:v>
                </c:pt>
                <c:pt idx="625">
                  <c:v>-1.3301813936405311</c:v>
                </c:pt>
                <c:pt idx="626">
                  <c:v>-4.7298573148754945</c:v>
                </c:pt>
                <c:pt idx="627">
                  <c:v>-2.4906365037185645</c:v>
                </c:pt>
                <c:pt idx="628">
                  <c:v>-2.199907955587284</c:v>
                </c:pt>
                <c:pt idx="629">
                  <c:v>-2.217172059122948</c:v>
                </c:pt>
                <c:pt idx="630">
                  <c:v>-2.2075750875067377</c:v>
                </c:pt>
                <c:pt idx="631">
                  <c:v>-2.0087707295102226</c:v>
                </c:pt>
                <c:pt idx="632">
                  <c:v>-1.6794075377290754</c:v>
                </c:pt>
                <c:pt idx="633">
                  <c:v>-1.8835880992825871</c:v>
                </c:pt>
                <c:pt idx="634">
                  <c:v>-2.2678556437307362</c:v>
                </c:pt>
                <c:pt idx="635">
                  <c:v>-1.6527366324055652</c:v>
                </c:pt>
                <c:pt idx="636">
                  <c:v>-1.681104209469853</c:v>
                </c:pt>
                <c:pt idx="637">
                  <c:v>-1.4105480301775373</c:v>
                </c:pt>
                <c:pt idx="638">
                  <c:v>-1.4821615040517755</c:v>
                </c:pt>
                <c:pt idx="639">
                  <c:v>-2.0620436884377153</c:v>
                </c:pt>
                <c:pt idx="640">
                  <c:v>-1.7418406905680939</c:v>
                </c:pt>
                <c:pt idx="641">
                  <c:v>-1.4970557606676007</c:v>
                </c:pt>
                <c:pt idx="642">
                  <c:v>-1.5692934134563414</c:v>
                </c:pt>
                <c:pt idx="643">
                  <c:v>-1.3782603558558484</c:v>
                </c:pt>
                <c:pt idx="644">
                  <c:v>-1.29648926777222</c:v>
                </c:pt>
                <c:pt idx="645">
                  <c:v>-1.2590568451933488</c:v>
                </c:pt>
                <c:pt idx="646">
                  <c:v>-1.5435032069124852</c:v>
                </c:pt>
                <c:pt idx="647">
                  <c:v>-3.8699707390723725</c:v>
                </c:pt>
                <c:pt idx="648">
                  <c:v>-2.9851507317528978</c:v>
                </c:pt>
                <c:pt idx="649">
                  <c:v>-2.507633755745081</c:v>
                </c:pt>
                <c:pt idx="650">
                  <c:v>-2.1954134660117179</c:v>
                </c:pt>
                <c:pt idx="651">
                  <c:v>-1.8938383017924592</c:v>
                </c:pt>
                <c:pt idx="652">
                  <c:v>-1.4254628751904075</c:v>
                </c:pt>
                <c:pt idx="653">
                  <c:v>-1.2136786796799781</c:v>
                </c:pt>
                <c:pt idx="654">
                  <c:v>-0.7181587122991604</c:v>
                </c:pt>
                <c:pt idx="655">
                  <c:v>-0.61673519640235253</c:v>
                </c:pt>
                <c:pt idx="656">
                  <c:v>-0.62355179600268962</c:v>
                </c:pt>
                <c:pt idx="657">
                  <c:v>-0.83064975390549711</c:v>
                </c:pt>
                <c:pt idx="658">
                  <c:v>-0.71214782076529359</c:v>
                </c:pt>
                <c:pt idx="659">
                  <c:v>-1.827260911558497</c:v>
                </c:pt>
                <c:pt idx="660">
                  <c:v>-1.5797956589522932</c:v>
                </c:pt>
                <c:pt idx="661">
                  <c:v>-1.2750915621893033</c:v>
                </c:pt>
                <c:pt idx="662">
                  <c:v>-0.91803746770809669</c:v>
                </c:pt>
                <c:pt idx="663">
                  <c:v>-0.88106308469630801</c:v>
                </c:pt>
                <c:pt idx="664">
                  <c:v>-0.90731394594219972</c:v>
                </c:pt>
                <c:pt idx="665">
                  <c:v>-0.91907073345374946</c:v>
                </c:pt>
                <c:pt idx="666">
                  <c:v>-0.79900767021146124</c:v>
                </c:pt>
                <c:pt idx="667">
                  <c:v>-0.83309261841533055</c:v>
                </c:pt>
                <c:pt idx="668">
                  <c:v>-0.96335296948867177</c:v>
                </c:pt>
                <c:pt idx="669">
                  <c:v>-0.98569813619982938</c:v>
                </c:pt>
                <c:pt idx="670">
                  <c:v>-0.99460576264663869</c:v>
                </c:pt>
                <c:pt idx="671">
                  <c:v>-0.90477252367993932</c:v>
                </c:pt>
                <c:pt idx="672">
                  <c:v>-1.1784385454821744</c:v>
                </c:pt>
                <c:pt idx="673">
                  <c:v>-1.2904859217305986</c:v>
                </c:pt>
                <c:pt idx="674">
                  <c:v>-1.3393614580638915</c:v>
                </c:pt>
                <c:pt idx="675">
                  <c:v>-1.1009239108227002</c:v>
                </c:pt>
                <c:pt idx="676">
                  <c:v>-1.0103005035330346</c:v>
                </c:pt>
                <c:pt idx="677">
                  <c:v>-0.85170676054821293</c:v>
                </c:pt>
                <c:pt idx="678">
                  <c:v>-0.84191742132065983</c:v>
                </c:pt>
                <c:pt idx="679">
                  <c:v>-0.78705164438953656</c:v>
                </c:pt>
                <c:pt idx="680">
                  <c:v>-0.67973401553994894</c:v>
                </c:pt>
                <c:pt idx="681">
                  <c:v>-0.85490972127831544</c:v>
                </c:pt>
                <c:pt idx="682">
                  <c:v>-0.82977385191848041</c:v>
                </c:pt>
                <c:pt idx="683">
                  <c:v>-0.65447783784013702</c:v>
                </c:pt>
                <c:pt idx="684">
                  <c:v>-0.59031385444099804</c:v>
                </c:pt>
                <c:pt idx="685">
                  <c:v>-0.58473249982992836</c:v>
                </c:pt>
                <c:pt idx="686">
                  <c:v>-0.84801668070978709</c:v>
                </c:pt>
                <c:pt idx="687">
                  <c:v>-0.84163669828289056</c:v>
                </c:pt>
                <c:pt idx="688">
                  <c:v>-0.79854042767951317</c:v>
                </c:pt>
                <c:pt idx="689">
                  <c:v>-0.87168569900605142</c:v>
                </c:pt>
                <c:pt idx="690">
                  <c:v>-1.1866269556099804</c:v>
                </c:pt>
                <c:pt idx="691">
                  <c:v>-1.5402272026315964</c:v>
                </c:pt>
                <c:pt idx="692">
                  <c:v>-0.78368984757726889</c:v>
                </c:pt>
                <c:pt idx="693">
                  <c:v>-0.81629507006960833</c:v>
                </c:pt>
                <c:pt idx="694">
                  <c:v>-0.16633387694644419</c:v>
                </c:pt>
                <c:pt idx="695">
                  <c:v>0.3881310696898318</c:v>
                </c:pt>
                <c:pt idx="696">
                  <c:v>2.1283188374179973E-2</c:v>
                </c:pt>
                <c:pt idx="697">
                  <c:v>0.57483343930951514</c:v>
                </c:pt>
                <c:pt idx="698">
                  <c:v>0.74603693787245406</c:v>
                </c:pt>
                <c:pt idx="699">
                  <c:v>0.74986175549553513</c:v>
                </c:pt>
                <c:pt idx="700">
                  <c:v>0.39342411813079192</c:v>
                </c:pt>
                <c:pt idx="701">
                  <c:v>0.49112206115890233</c:v>
                </c:pt>
                <c:pt idx="702">
                  <c:v>-2.0476874657164794</c:v>
                </c:pt>
                <c:pt idx="703">
                  <c:v>-1.4306886035721884</c:v>
                </c:pt>
                <c:pt idx="704">
                  <c:v>-2.4056409080890564</c:v>
                </c:pt>
                <c:pt idx="705">
                  <c:v>-2.3559543212193614</c:v>
                </c:pt>
                <c:pt idx="706">
                  <c:v>-2.0467815158772957</c:v>
                </c:pt>
                <c:pt idx="707">
                  <c:v>-2.8065641748513701</c:v>
                </c:pt>
                <c:pt idx="708">
                  <c:v>-3.3363630307477861</c:v>
                </c:pt>
                <c:pt idx="709">
                  <c:v>-3.4859304479503734</c:v>
                </c:pt>
                <c:pt idx="710">
                  <c:v>-2.9199262066234928</c:v>
                </c:pt>
                <c:pt idx="711">
                  <c:v>-2.1087550859287774</c:v>
                </c:pt>
                <c:pt idx="712">
                  <c:v>-6.3269430613865607</c:v>
                </c:pt>
                <c:pt idx="713">
                  <c:v>-4.314099632160235</c:v>
                </c:pt>
                <c:pt idx="714">
                  <c:v>-4.0275774409781979</c:v>
                </c:pt>
                <c:pt idx="715">
                  <c:v>-3.9597198465359624</c:v>
                </c:pt>
                <c:pt idx="716">
                  <c:v>-3.8272618221847181</c:v>
                </c:pt>
                <c:pt idx="717">
                  <c:v>-3.7994673515011783</c:v>
                </c:pt>
                <c:pt idx="718">
                  <c:v>-3.7772317749543465</c:v>
                </c:pt>
                <c:pt idx="719">
                  <c:v>-3.759443313716881</c:v>
                </c:pt>
                <c:pt idx="720">
                  <c:v>-3.7452125447269089</c:v>
                </c:pt>
                <c:pt idx="721">
                  <c:v>-2.1344573106469422</c:v>
                </c:pt>
                <c:pt idx="722">
                  <c:v>-1.6928909906349576</c:v>
                </c:pt>
                <c:pt idx="723">
                  <c:v>-1.1709133141734189</c:v>
                </c:pt>
                <c:pt idx="724">
                  <c:v>-0.76820088005822851</c:v>
                </c:pt>
                <c:pt idx="725">
                  <c:v>0.32978003629742203</c:v>
                </c:pt>
                <c:pt idx="726">
                  <c:v>0.10466587313050651</c:v>
                </c:pt>
                <c:pt idx="727">
                  <c:v>-9.4221703951044913E-2</c:v>
                </c:pt>
                <c:pt idx="728">
                  <c:v>0.11658688960494251</c:v>
                </c:pt>
                <c:pt idx="729">
                  <c:v>6.690420786087263E-2</c:v>
                </c:pt>
                <c:pt idx="730">
                  <c:v>0.29887786016762852</c:v>
                </c:pt>
                <c:pt idx="731">
                  <c:v>0.44985923063712163</c:v>
                </c:pt>
                <c:pt idx="732">
                  <c:v>-0.38996289504262233</c:v>
                </c:pt>
                <c:pt idx="733">
                  <c:v>-1.2353919769066484</c:v>
                </c:pt>
                <c:pt idx="734">
                  <c:v>-1.9484001000776572</c:v>
                </c:pt>
                <c:pt idx="735">
                  <c:v>-2.4550165702776541</c:v>
                </c:pt>
                <c:pt idx="736">
                  <c:v>-2.2019046584698225</c:v>
                </c:pt>
                <c:pt idx="737">
                  <c:v>-1.9088232860573087</c:v>
                </c:pt>
                <c:pt idx="738">
                  <c:v>-1.5956773007493241</c:v>
                </c:pt>
                <c:pt idx="739">
                  <c:v>-1.6539871205972276</c:v>
                </c:pt>
                <c:pt idx="740">
                  <c:v>-1.0794975230153483</c:v>
                </c:pt>
                <c:pt idx="741">
                  <c:v>-1.1570596202480317</c:v>
                </c:pt>
                <c:pt idx="742">
                  <c:v>-0.60180118744342015</c:v>
                </c:pt>
                <c:pt idx="743">
                  <c:v>-0.64830908263344833</c:v>
                </c:pt>
                <c:pt idx="744">
                  <c:v>-0.45567917913244416</c:v>
                </c:pt>
                <c:pt idx="745">
                  <c:v>-0.70604152335259029</c:v>
                </c:pt>
                <c:pt idx="746">
                  <c:v>-0.94438393386920838</c:v>
                </c:pt>
                <c:pt idx="747">
                  <c:v>-1.2962867681247467</c:v>
                </c:pt>
                <c:pt idx="748">
                  <c:v>-0.53758356861540801</c:v>
                </c:pt>
                <c:pt idx="749">
                  <c:v>-0.60179198530155542</c:v>
                </c:pt>
                <c:pt idx="750">
                  <c:v>-0.38096479014973555</c:v>
                </c:pt>
                <c:pt idx="751">
                  <c:v>-0.26642850828254361</c:v>
                </c:pt>
                <c:pt idx="752">
                  <c:v>-0.14116833798213038</c:v>
                </c:pt>
                <c:pt idx="753">
                  <c:v>-4.8983373294486556</c:v>
                </c:pt>
                <c:pt idx="754">
                  <c:v>-6.5089501629710149</c:v>
                </c:pt>
                <c:pt idx="755">
                  <c:v>-4.4580882990273096</c:v>
                </c:pt>
                <c:pt idx="756">
                  <c:v>-3.7413435799500716</c:v>
                </c:pt>
                <c:pt idx="757">
                  <c:v>-2.6731899037221063</c:v>
                </c:pt>
                <c:pt idx="758">
                  <c:v>-1.4848966223740268</c:v>
                </c:pt>
                <c:pt idx="759">
                  <c:v>-0.82608388934906696</c:v>
                </c:pt>
                <c:pt idx="760">
                  <c:v>-0.23480812234127491</c:v>
                </c:pt>
                <c:pt idx="761">
                  <c:v>0.14124634127422614</c:v>
                </c:pt>
                <c:pt idx="762">
                  <c:v>0.46005775623985001</c:v>
                </c:pt>
                <c:pt idx="763">
                  <c:v>0.69387894079948143</c:v>
                </c:pt>
                <c:pt idx="764">
                  <c:v>0.73465861746032646</c:v>
                </c:pt>
                <c:pt idx="765">
                  <c:v>0.9837645374314693</c:v>
                </c:pt>
                <c:pt idx="766">
                  <c:v>0.81273033156023777</c:v>
                </c:pt>
                <c:pt idx="767">
                  <c:v>0.89125639080818209</c:v>
                </c:pt>
                <c:pt idx="768">
                  <c:v>0.99923731946376215</c:v>
                </c:pt>
                <c:pt idx="769">
                  <c:v>0.76013931433051418</c:v>
                </c:pt>
                <c:pt idx="770">
                  <c:v>0.83408961360471889</c:v>
                </c:pt>
                <c:pt idx="771">
                  <c:v>1.0939921067964473</c:v>
                </c:pt>
                <c:pt idx="772">
                  <c:v>1.2871243836709771</c:v>
                </c:pt>
                <c:pt idx="773">
                  <c:v>1.4152849076342171</c:v>
                </c:pt>
                <c:pt idx="774">
                  <c:v>1.3915695175972307</c:v>
                </c:pt>
                <c:pt idx="775">
                  <c:v>1.1805919698319274</c:v>
                </c:pt>
                <c:pt idx="776">
                  <c:v>0.96909893312689099</c:v>
                </c:pt>
                <c:pt idx="777">
                  <c:v>0.94598725763977554</c:v>
                </c:pt>
                <c:pt idx="778">
                  <c:v>1.0913574829406232</c:v>
                </c:pt>
                <c:pt idx="779">
                  <c:v>1.1217235756850454</c:v>
                </c:pt>
                <c:pt idx="780">
                  <c:v>1.341060766601974</c:v>
                </c:pt>
                <c:pt idx="781">
                  <c:v>1.478949065473171</c:v>
                </c:pt>
                <c:pt idx="782">
                  <c:v>1.4565679425675739</c:v>
                </c:pt>
                <c:pt idx="783">
                  <c:v>1.5615266412632707</c:v>
                </c:pt>
                <c:pt idx="784">
                  <c:v>1.6339083189036774</c:v>
                </c:pt>
                <c:pt idx="785">
                  <c:v>1.5323515357323696</c:v>
                </c:pt>
                <c:pt idx="786">
                  <c:v>1.0077213987542473</c:v>
                </c:pt>
                <c:pt idx="787">
                  <c:v>0.97476144972549894</c:v>
                </c:pt>
                <c:pt idx="788">
                  <c:v>0.97758757799743745</c:v>
                </c:pt>
                <c:pt idx="789">
                  <c:v>0.76224647124329981</c:v>
                </c:pt>
                <c:pt idx="790">
                  <c:v>0.75964913170830617</c:v>
                </c:pt>
                <c:pt idx="791">
                  <c:v>0.71955565806868593</c:v>
                </c:pt>
                <c:pt idx="792">
                  <c:v>0.70909713312191225</c:v>
                </c:pt>
                <c:pt idx="793">
                  <c:v>0.96663380813352828</c:v>
                </c:pt>
                <c:pt idx="794">
                  <c:v>1.2762685067764279</c:v>
                </c:pt>
                <c:pt idx="795">
                  <c:v>0.97430722438572415</c:v>
                </c:pt>
                <c:pt idx="796">
                  <c:v>0.99975351932080025</c:v>
                </c:pt>
                <c:pt idx="797">
                  <c:v>1.0063382574995541</c:v>
                </c:pt>
                <c:pt idx="798">
                  <c:v>1.095916509880017</c:v>
                </c:pt>
                <c:pt idx="799">
                  <c:v>1.0521941296320672</c:v>
                </c:pt>
                <c:pt idx="800">
                  <c:v>0.94716318326977622</c:v>
                </c:pt>
                <c:pt idx="801">
                  <c:v>1.0805836219371849</c:v>
                </c:pt>
                <c:pt idx="802">
                  <c:v>1.0913027111210709</c:v>
                </c:pt>
                <c:pt idx="803">
                  <c:v>1.0265346217682874</c:v>
                </c:pt>
                <c:pt idx="804">
                  <c:v>1.0724480404896672</c:v>
                </c:pt>
                <c:pt idx="805">
                  <c:v>1.2958290859996668</c:v>
                </c:pt>
                <c:pt idx="806">
                  <c:v>1.3952600324461</c:v>
                </c:pt>
                <c:pt idx="807">
                  <c:v>0.98403966676374099</c:v>
                </c:pt>
                <c:pt idx="808">
                  <c:v>1.0609893237932031</c:v>
                </c:pt>
                <c:pt idx="809">
                  <c:v>0.60689981565845785</c:v>
                </c:pt>
                <c:pt idx="810">
                  <c:v>0.43060539620462923</c:v>
                </c:pt>
                <c:pt idx="811">
                  <c:v>0.64167351719743659</c:v>
                </c:pt>
                <c:pt idx="812">
                  <c:v>0.86880950622089692</c:v>
                </c:pt>
                <c:pt idx="813">
                  <c:v>0.71512901421349018</c:v>
                </c:pt>
                <c:pt idx="814">
                  <c:v>-0.71729104472761762</c:v>
                </c:pt>
                <c:pt idx="815">
                  <c:v>-1.4177913152044064</c:v>
                </c:pt>
                <c:pt idx="816">
                  <c:v>-0.9276342504155739</c:v>
                </c:pt>
                <c:pt idx="817">
                  <c:v>-1.0831371357522595</c:v>
                </c:pt>
                <c:pt idx="818">
                  <c:v>-1.3049759874030786</c:v>
                </c:pt>
                <c:pt idx="819">
                  <c:v>-0.89173859475398798</c:v>
                </c:pt>
                <c:pt idx="820">
                  <c:v>-0.62899850342359154</c:v>
                </c:pt>
                <c:pt idx="821">
                  <c:v>-0.37911125783334515</c:v>
                </c:pt>
                <c:pt idx="822">
                  <c:v>-0.19990584510959525</c:v>
                </c:pt>
                <c:pt idx="823">
                  <c:v>-0.30318840972306993</c:v>
                </c:pt>
                <c:pt idx="824">
                  <c:v>-6.6445268777191674E-2</c:v>
                </c:pt>
                <c:pt idx="825">
                  <c:v>0.39856972404616403</c:v>
                </c:pt>
                <c:pt idx="826">
                  <c:v>0.55714669774741044</c:v>
                </c:pt>
                <c:pt idx="827">
                  <c:v>0.56882205316831158</c:v>
                </c:pt>
                <c:pt idx="828">
                  <c:v>0.38241321733481048</c:v>
                </c:pt>
                <c:pt idx="829">
                  <c:v>0.65137507258724425</c:v>
                </c:pt>
                <c:pt idx="830">
                  <c:v>0.9685539918191286</c:v>
                </c:pt>
                <c:pt idx="831">
                  <c:v>1.0868677655919525</c:v>
                </c:pt>
                <c:pt idx="832">
                  <c:v>1.2443432217020325</c:v>
                </c:pt>
                <c:pt idx="833">
                  <c:v>1.4051627054126565</c:v>
                </c:pt>
                <c:pt idx="834">
                  <c:v>1.5535584727748333</c:v>
                </c:pt>
                <c:pt idx="835">
                  <c:v>1.1362579193572344</c:v>
                </c:pt>
                <c:pt idx="836">
                  <c:v>0.86964975913970899</c:v>
                </c:pt>
                <c:pt idx="837">
                  <c:v>0.84583794586959993</c:v>
                </c:pt>
                <c:pt idx="838">
                  <c:v>0.86685125965946441</c:v>
                </c:pt>
                <c:pt idx="839">
                  <c:v>1.2486127341261781</c:v>
                </c:pt>
                <c:pt idx="840">
                  <c:v>1.5246369628803413</c:v>
                </c:pt>
                <c:pt idx="841">
                  <c:v>1.1484672126176454</c:v>
                </c:pt>
                <c:pt idx="842">
                  <c:v>1.0362943943704164</c:v>
                </c:pt>
                <c:pt idx="843">
                  <c:v>1.2952390459702008</c:v>
                </c:pt>
                <c:pt idx="844">
                  <c:v>1.4100213576046396</c:v>
                </c:pt>
                <c:pt idx="845">
                  <c:v>1.4352582131384133</c:v>
                </c:pt>
                <c:pt idx="846">
                  <c:v>1.0535071601151302</c:v>
                </c:pt>
                <c:pt idx="847">
                  <c:v>1.1563663522032499</c:v>
                </c:pt>
                <c:pt idx="848">
                  <c:v>1.3209104775617648</c:v>
                </c:pt>
                <c:pt idx="849">
                  <c:v>1.4229710432842462</c:v>
                </c:pt>
                <c:pt idx="850">
                  <c:v>1.2312895462495268</c:v>
                </c:pt>
                <c:pt idx="851">
                  <c:v>0.98040042149385509</c:v>
                </c:pt>
                <c:pt idx="852">
                  <c:v>0.99782110081858244</c:v>
                </c:pt>
                <c:pt idx="853">
                  <c:v>0.84893783042287896</c:v>
                </c:pt>
                <c:pt idx="854">
                  <c:v>0.65972824332782964</c:v>
                </c:pt>
                <c:pt idx="855">
                  <c:v>0.85965636935784018</c:v>
                </c:pt>
                <c:pt idx="856">
                  <c:v>1.1845670781583602</c:v>
                </c:pt>
                <c:pt idx="857">
                  <c:v>1.4159807418381702</c:v>
                </c:pt>
                <c:pt idx="858">
                  <c:v>1.3908957847967545</c:v>
                </c:pt>
                <c:pt idx="859">
                  <c:v>1.4846647547575054</c:v>
                </c:pt>
                <c:pt idx="860">
                  <c:v>1.2002952101960396</c:v>
                </c:pt>
                <c:pt idx="861">
                  <c:v>1.3926518012151665</c:v>
                </c:pt>
                <c:pt idx="862">
                  <c:v>1.3316593321690611</c:v>
                </c:pt>
                <c:pt idx="863">
                  <c:v>1.6622600470732261</c:v>
                </c:pt>
                <c:pt idx="864">
                  <c:v>1.7374384617513687</c:v>
                </c:pt>
                <c:pt idx="865">
                  <c:v>1.4860012284060469</c:v>
                </c:pt>
                <c:pt idx="866">
                  <c:v>1.4014786257091534</c:v>
                </c:pt>
                <c:pt idx="867">
                  <c:v>1.4399560648542975</c:v>
                </c:pt>
                <c:pt idx="868">
                  <c:v>1.3946075350630394</c:v>
                </c:pt>
                <c:pt idx="869">
                  <c:v>1.4735099548876076</c:v>
                </c:pt>
                <c:pt idx="870">
                  <c:v>1.3346632413040824</c:v>
                </c:pt>
                <c:pt idx="871">
                  <c:v>0.92485423302306824</c:v>
                </c:pt>
                <c:pt idx="872">
                  <c:v>0.88222612278257473</c:v>
                </c:pt>
                <c:pt idx="873">
                  <c:v>1.081667239129176</c:v>
                </c:pt>
                <c:pt idx="874">
                  <c:v>1.3799680295538419</c:v>
                </c:pt>
                <c:pt idx="875">
                  <c:v>1.0897070484751366</c:v>
                </c:pt>
                <c:pt idx="876">
                  <c:v>1.0979554429674983</c:v>
                </c:pt>
                <c:pt idx="877">
                  <c:v>1.6653430552449779</c:v>
                </c:pt>
                <c:pt idx="878">
                  <c:v>0.81239132785164891</c:v>
                </c:pt>
                <c:pt idx="879">
                  <c:v>0.78314614299270024</c:v>
                </c:pt>
                <c:pt idx="880">
                  <c:v>1.2419491251084485</c:v>
                </c:pt>
                <c:pt idx="881">
                  <c:v>2.1252081632929909</c:v>
                </c:pt>
                <c:pt idx="882">
                  <c:v>2.2583317278147264</c:v>
                </c:pt>
                <c:pt idx="883">
                  <c:v>2.3729741654027858</c:v>
                </c:pt>
                <c:pt idx="884">
                  <c:v>2.3915041371200512</c:v>
                </c:pt>
                <c:pt idx="885">
                  <c:v>1.9816052491771559</c:v>
                </c:pt>
                <c:pt idx="886">
                  <c:v>1.8659981685306724</c:v>
                </c:pt>
                <c:pt idx="887">
                  <c:v>2.1224293385949169</c:v>
                </c:pt>
                <c:pt idx="888">
                  <c:v>1.8523077750990575</c:v>
                </c:pt>
                <c:pt idx="889">
                  <c:v>1.973438167490041</c:v>
                </c:pt>
                <c:pt idx="890">
                  <c:v>1.9705669478338592</c:v>
                </c:pt>
                <c:pt idx="891">
                  <c:v>1.7424519345872944</c:v>
                </c:pt>
                <c:pt idx="892">
                  <c:v>1.2991009641487565</c:v>
                </c:pt>
                <c:pt idx="893">
                  <c:v>0.92973345852851919</c:v>
                </c:pt>
                <c:pt idx="894">
                  <c:v>0.71648226250819025</c:v>
                </c:pt>
                <c:pt idx="895">
                  <c:v>0.81761445130137078</c:v>
                </c:pt>
                <c:pt idx="896">
                  <c:v>0.18535582053541549</c:v>
                </c:pt>
                <c:pt idx="897">
                  <c:v>0.44929581845332467</c:v>
                </c:pt>
                <c:pt idx="898">
                  <c:v>0.7863519642084007</c:v>
                </c:pt>
                <c:pt idx="899">
                  <c:v>0.60300688802689417</c:v>
                </c:pt>
                <c:pt idx="900">
                  <c:v>0.26058917092979411</c:v>
                </c:pt>
                <c:pt idx="901">
                  <c:v>0.3264675466266061</c:v>
                </c:pt>
                <c:pt idx="902">
                  <c:v>0.32466216336236797</c:v>
                </c:pt>
                <c:pt idx="903">
                  <c:v>0.25570248351508723</c:v>
                </c:pt>
                <c:pt idx="904">
                  <c:v>0.8463505547350586</c:v>
                </c:pt>
                <c:pt idx="905">
                  <c:v>0.88513514621349876</c:v>
                </c:pt>
                <c:pt idx="906">
                  <c:v>0.86249432151223759</c:v>
                </c:pt>
                <c:pt idx="907">
                  <c:v>0.69617203188942844</c:v>
                </c:pt>
                <c:pt idx="908">
                  <c:v>-7.8193116553545252</c:v>
                </c:pt>
                <c:pt idx="909">
                  <c:v>-22.52412090642585</c:v>
                </c:pt>
                <c:pt idx="910">
                  <c:v>-66.966780023901848</c:v>
                </c:pt>
                <c:pt idx="911">
                  <c:v>-79.944381434231332</c:v>
                </c:pt>
                <c:pt idx="912">
                  <c:v>-71.388385442288538</c:v>
                </c:pt>
                <c:pt idx="913">
                  <c:v>-61.378561892209127</c:v>
                </c:pt>
                <c:pt idx="914">
                  <c:v>-48.999332309417227</c:v>
                </c:pt>
                <c:pt idx="915">
                  <c:v>-46.14172118931274</c:v>
                </c:pt>
                <c:pt idx="916">
                  <c:v>-43.756396784611134</c:v>
                </c:pt>
                <c:pt idx="917">
                  <c:v>-49.807326987303718</c:v>
                </c:pt>
                <c:pt idx="918">
                  <c:v>-43.022553836487148</c:v>
                </c:pt>
                <c:pt idx="919">
                  <c:v>-38.092527849889187</c:v>
                </c:pt>
                <c:pt idx="920">
                  <c:v>-37.658336359947285</c:v>
                </c:pt>
                <c:pt idx="921">
                  <c:v>-31.848310991465659</c:v>
                </c:pt>
                <c:pt idx="922">
                  <c:v>-26.37991981584765</c:v>
                </c:pt>
                <c:pt idx="923">
                  <c:v>-26.603027745137357</c:v>
                </c:pt>
                <c:pt idx="924">
                  <c:v>-20.101445198338009</c:v>
                </c:pt>
                <c:pt idx="925">
                  <c:v>-33.331123416203845</c:v>
                </c:pt>
                <c:pt idx="926">
                  <c:v>-34.938259836014986</c:v>
                </c:pt>
                <c:pt idx="927">
                  <c:v>-29.307519801271017</c:v>
                </c:pt>
                <c:pt idx="928">
                  <c:v>-46.623235004944419</c:v>
                </c:pt>
                <c:pt idx="929">
                  <c:v>-61.026512583814664</c:v>
                </c:pt>
                <c:pt idx="930">
                  <c:v>-50.852176491826413</c:v>
                </c:pt>
                <c:pt idx="931">
                  <c:v>-40.793691984145504</c:v>
                </c:pt>
                <c:pt idx="932">
                  <c:v>-34.046812716671994</c:v>
                </c:pt>
                <c:pt idx="933">
                  <c:v>-27.939067909445939</c:v>
                </c:pt>
                <c:pt idx="934">
                  <c:v>-23.922666074498025</c:v>
                </c:pt>
                <c:pt idx="935">
                  <c:v>-13.313175539543288</c:v>
                </c:pt>
                <c:pt idx="936">
                  <c:v>-9.0253090303814627</c:v>
                </c:pt>
                <c:pt idx="937">
                  <c:v>-13.311782086360886</c:v>
                </c:pt>
                <c:pt idx="938">
                  <c:v>-9.8025328186997314</c:v>
                </c:pt>
                <c:pt idx="939">
                  <c:v>-22.940181910930495</c:v>
                </c:pt>
                <c:pt idx="940">
                  <c:v>-43.697303027560167</c:v>
                </c:pt>
                <c:pt idx="941">
                  <c:v>-34.93165511049471</c:v>
                </c:pt>
                <c:pt idx="942">
                  <c:v>-30.020911270488853</c:v>
                </c:pt>
                <c:pt idx="943">
                  <c:v>-29.502045482451571</c:v>
                </c:pt>
                <c:pt idx="944">
                  <c:v>-22.969148189981087</c:v>
                </c:pt>
                <c:pt idx="945">
                  <c:v>-17.045648825994707</c:v>
                </c:pt>
                <c:pt idx="946">
                  <c:v>-15.684758570752413</c:v>
                </c:pt>
                <c:pt idx="947">
                  <c:v>-12.458393409940022</c:v>
                </c:pt>
                <c:pt idx="948">
                  <c:v>-6.3962625303258287</c:v>
                </c:pt>
                <c:pt idx="949">
                  <c:v>-13.78466480005404</c:v>
                </c:pt>
                <c:pt idx="950">
                  <c:v>-16.058998208030715</c:v>
                </c:pt>
                <c:pt idx="951">
                  <c:v>-12.810733338810033</c:v>
                </c:pt>
                <c:pt idx="952">
                  <c:v>-8.7924607304100011</c:v>
                </c:pt>
                <c:pt idx="953">
                  <c:v>-6.7766831391994451</c:v>
                </c:pt>
                <c:pt idx="954">
                  <c:v>-8.9950131593727871</c:v>
                </c:pt>
                <c:pt idx="955">
                  <c:v>-16.97758809426594</c:v>
                </c:pt>
                <c:pt idx="956">
                  <c:v>-7.9807727024060053</c:v>
                </c:pt>
                <c:pt idx="957">
                  <c:v>-4.7522708509474256</c:v>
                </c:pt>
                <c:pt idx="958">
                  <c:v>-4.1234291772698697</c:v>
                </c:pt>
                <c:pt idx="959">
                  <c:v>-3.2140223600616782</c:v>
                </c:pt>
                <c:pt idx="960">
                  <c:v>-8.5988749903219919</c:v>
                </c:pt>
                <c:pt idx="961">
                  <c:v>-15.953541256992214</c:v>
                </c:pt>
                <c:pt idx="962">
                  <c:v>-18.392613792796503</c:v>
                </c:pt>
                <c:pt idx="963">
                  <c:v>-18.459107082098434</c:v>
                </c:pt>
                <c:pt idx="964">
                  <c:v>-24.4830654356821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18D-4E6E-8B8D-AED220703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2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1031218116224772"/>
              <c:y val="2.0744444444444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2"/>
      </c:valAx>
      <c:valAx>
        <c:axId val="943677568"/>
        <c:scaling>
          <c:orientation val="minMax"/>
          <c:max val="16"/>
          <c:min val="-9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551683041205074"/>
              <c:y val="2.49259259259259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6"/>
      </c:valAx>
      <c:catAx>
        <c:axId val="943675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3000946830720206E-2"/>
          <c:y val="0.88552885695037054"/>
          <c:w val="0.96607731648840478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86626265586624E-2"/>
          <c:y val="5.8076831599507675E-2"/>
          <c:w val="0.84174914893013775"/>
          <c:h val="0.6786051851851852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F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19050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C$11:$C$975</c:f>
              <c:strCache>
                <c:ptCount val="946"/>
                <c:pt idx="0">
                  <c:v>Jan-20</c:v>
                </c:pt>
                <c:pt idx="22">
                  <c:v>Feb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</c:v>
                </c:pt>
                <c:pt idx="125">
                  <c:v>Jul</c:v>
                </c:pt>
                <c:pt idx="148">
                  <c:v>Aug</c:v>
                </c:pt>
                <c:pt idx="167">
                  <c:v>Sep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2">
                  <c:v>Jan-21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19">
                  <c:v>Sep</c:v>
                </c:pt>
                <c:pt idx="441">
                  <c:v>Oct</c:v>
                </c:pt>
                <c:pt idx="462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1">
                  <c:v>Sept</c:v>
                </c:pt>
                <c:pt idx="693">
                  <c:v>Oct</c:v>
                </c:pt>
                <c:pt idx="713">
                  <c:v>Nov</c:v>
                </c:pt>
                <c:pt idx="734">
                  <c:v>Dec</c:v>
                </c:pt>
                <c:pt idx="755">
                  <c:v>Jan-23</c:v>
                </c:pt>
                <c:pt idx="777">
                  <c:v>Feb</c:v>
                </c:pt>
                <c:pt idx="797">
                  <c:v>Mar</c:v>
                </c:pt>
                <c:pt idx="819">
                  <c:v>Apr</c:v>
                </c:pt>
                <c:pt idx="837">
                  <c:v>May</c:v>
                </c:pt>
                <c:pt idx="858">
                  <c:v>Jun</c:v>
                </c:pt>
                <c:pt idx="880">
                  <c:v>Jul</c:v>
                </c:pt>
                <c:pt idx="901">
                  <c:v>Aug</c:v>
                </c:pt>
                <c:pt idx="924">
                  <c:v>Sep</c:v>
                </c:pt>
                <c:pt idx="945">
                  <c:v>Oct</c:v>
                </c:pt>
              </c:strCache>
            </c:strRef>
          </c:cat>
          <c:val>
            <c:numRef>
              <c:f>'M43. ábra_chart'!$F$11:$F$975</c:f>
              <c:numCache>
                <c:formatCode>0.0</c:formatCode>
                <c:ptCount val="965"/>
                <c:pt idx="0">
                  <c:v>0.28869476039164088</c:v>
                </c:pt>
                <c:pt idx="1">
                  <c:v>0.32842842654432625</c:v>
                </c:pt>
                <c:pt idx="2">
                  <c:v>0.39860917583318034</c:v>
                </c:pt>
                <c:pt idx="3">
                  <c:v>0.46664627331043351</c:v>
                </c:pt>
                <c:pt idx="4">
                  <c:v>0.48208000759849778</c:v>
                </c:pt>
                <c:pt idx="5">
                  <c:v>0.5031029051838154</c:v>
                </c:pt>
                <c:pt idx="6">
                  <c:v>0.47227071000669762</c:v>
                </c:pt>
                <c:pt idx="7">
                  <c:v>0.48532054952450465</c:v>
                </c:pt>
                <c:pt idx="8">
                  <c:v>0.32666229068173186</c:v>
                </c:pt>
                <c:pt idx="9">
                  <c:v>0.33159077364550782</c:v>
                </c:pt>
                <c:pt idx="10">
                  <c:v>0.39735198474776695</c:v>
                </c:pt>
                <c:pt idx="11">
                  <c:v>0.53405667230174991</c:v>
                </c:pt>
                <c:pt idx="12">
                  <c:v>0.5881305935002763</c:v>
                </c:pt>
                <c:pt idx="13">
                  <c:v>0.6331544475835007</c:v>
                </c:pt>
                <c:pt idx="14">
                  <c:v>0.60213120401099074</c:v>
                </c:pt>
                <c:pt idx="15">
                  <c:v>0.6625845959172485</c:v>
                </c:pt>
                <c:pt idx="16">
                  <c:v>0.65266636547334855</c:v>
                </c:pt>
                <c:pt idx="17">
                  <c:v>0.6479186012945537</c:v>
                </c:pt>
                <c:pt idx="18">
                  <c:v>0.6150493222645057</c:v>
                </c:pt>
                <c:pt idx="19">
                  <c:v>0.59874399899631814</c:v>
                </c:pt>
                <c:pt idx="20">
                  <c:v>0.67275473265964991</c:v>
                </c:pt>
                <c:pt idx="21">
                  <c:v>0.67194741272463265</c:v>
                </c:pt>
                <c:pt idx="22">
                  <c:v>0.69480555836527425</c:v>
                </c:pt>
                <c:pt idx="23">
                  <c:v>0.707419994126393</c:v>
                </c:pt>
                <c:pt idx="24">
                  <c:v>0.74098523784857728</c:v>
                </c:pt>
                <c:pt idx="25">
                  <c:v>0.72967865818357125</c:v>
                </c:pt>
                <c:pt idx="26">
                  <c:v>0.82081524822163987</c:v>
                </c:pt>
                <c:pt idx="27">
                  <c:v>0.69964731638956523</c:v>
                </c:pt>
                <c:pt idx="28">
                  <c:v>0.72816332258021788</c:v>
                </c:pt>
                <c:pt idx="29">
                  <c:v>0.78599331156762298</c:v>
                </c:pt>
                <c:pt idx="30">
                  <c:v>0.84058508094811712</c:v>
                </c:pt>
                <c:pt idx="31">
                  <c:v>0.85802996722491753</c:v>
                </c:pt>
                <c:pt idx="32">
                  <c:v>0.89922601479834041</c:v>
                </c:pt>
                <c:pt idx="33">
                  <c:v>0.83752185047058869</c:v>
                </c:pt>
                <c:pt idx="34">
                  <c:v>0.81166511908328898</c:v>
                </c:pt>
                <c:pt idx="35">
                  <c:v>0.68011161503194995</c:v>
                </c:pt>
                <c:pt idx="36">
                  <c:v>0.6279929353385495</c:v>
                </c:pt>
                <c:pt idx="37">
                  <c:v>0.57686172357212351</c:v>
                </c:pt>
                <c:pt idx="38">
                  <c:v>0.4939528167471075</c:v>
                </c:pt>
                <c:pt idx="39">
                  <c:v>0.50544665807310873</c:v>
                </c:pt>
                <c:pt idx="40">
                  <c:v>0.46233348216228076</c:v>
                </c:pt>
                <c:pt idx="41">
                  <c:v>0.49179495759888808</c:v>
                </c:pt>
                <c:pt idx="42">
                  <c:v>0.30324187443515682</c:v>
                </c:pt>
                <c:pt idx="43">
                  <c:v>5.9090402483478216E-2</c:v>
                </c:pt>
                <c:pt idx="44">
                  <c:v>1.0413263102012196E-2</c:v>
                </c:pt>
                <c:pt idx="45">
                  <c:v>1.2996202337017499E-2</c:v>
                </c:pt>
                <c:pt idx="46">
                  <c:v>-0.15672679225094444</c:v>
                </c:pt>
                <c:pt idx="47">
                  <c:v>-0.86149250940385347</c:v>
                </c:pt>
                <c:pt idx="48">
                  <c:v>-1.0161994605276683</c:v>
                </c:pt>
                <c:pt idx="49">
                  <c:v>-1.0777561197903061</c:v>
                </c:pt>
                <c:pt idx="50">
                  <c:v>-1.188848759240978</c:v>
                </c:pt>
                <c:pt idx="51">
                  <c:v>-2.0231068604073688</c:v>
                </c:pt>
                <c:pt idx="52">
                  <c:v>-2.8299404058408069</c:v>
                </c:pt>
                <c:pt idx="53">
                  <c:v>-3.9547818486543131</c:v>
                </c:pt>
                <c:pt idx="54">
                  <c:v>-5.0262805223564264</c:v>
                </c:pt>
                <c:pt idx="55">
                  <c:v>-7.3824231546405485</c:v>
                </c:pt>
                <c:pt idx="56">
                  <c:v>-8.381846055715652</c:v>
                </c:pt>
                <c:pt idx="57">
                  <c:v>-8.6820856009696854</c:v>
                </c:pt>
                <c:pt idx="58">
                  <c:v>-9.5657190280523494</c:v>
                </c:pt>
                <c:pt idx="59">
                  <c:v>-9.5080693697630636</c:v>
                </c:pt>
                <c:pt idx="60">
                  <c:v>-8.9340717223034893</c:v>
                </c:pt>
                <c:pt idx="61">
                  <c:v>-8.0088792318155946</c:v>
                </c:pt>
                <c:pt idx="62">
                  <c:v>-7.2045592659530193</c:v>
                </c:pt>
                <c:pt idx="63">
                  <c:v>-6.7306732362729438</c:v>
                </c:pt>
                <c:pt idx="64">
                  <c:v>-6.1190427780618011</c:v>
                </c:pt>
                <c:pt idx="65">
                  <c:v>-6.4684552922500451</c:v>
                </c:pt>
                <c:pt idx="66">
                  <c:v>-6.6099245137188198</c:v>
                </c:pt>
                <c:pt idx="67">
                  <c:v>-6.5052932816360816</c:v>
                </c:pt>
                <c:pt idx="68">
                  <c:v>-6.1749885257687351</c:v>
                </c:pt>
                <c:pt idx="69">
                  <c:v>-6.1974903304225766</c:v>
                </c:pt>
                <c:pt idx="70">
                  <c:v>-5.8099764161362746</c:v>
                </c:pt>
                <c:pt idx="71">
                  <c:v>-5.2207850388136512</c:v>
                </c:pt>
                <c:pt idx="72">
                  <c:v>-4.6998617040846931</c:v>
                </c:pt>
                <c:pt idx="73">
                  <c:v>-4.5558267339115091</c:v>
                </c:pt>
                <c:pt idx="74">
                  <c:v>-4.4683853860822955</c:v>
                </c:pt>
                <c:pt idx="75">
                  <c:v>-4.2261019267521167</c:v>
                </c:pt>
                <c:pt idx="76">
                  <c:v>-3.7641552402181881</c:v>
                </c:pt>
                <c:pt idx="77">
                  <c:v>-3.6556960564189929</c:v>
                </c:pt>
                <c:pt idx="78">
                  <c:v>-3.5690307641219046</c:v>
                </c:pt>
                <c:pt idx="79">
                  <c:v>-3.9173281992110747</c:v>
                </c:pt>
                <c:pt idx="80">
                  <c:v>-3.9938062359740076</c:v>
                </c:pt>
                <c:pt idx="81">
                  <c:v>-4.2664238465237396</c:v>
                </c:pt>
                <c:pt idx="82">
                  <c:v>-4.2082226471354485</c:v>
                </c:pt>
                <c:pt idx="83">
                  <c:v>-3.8030439261695648</c:v>
                </c:pt>
                <c:pt idx="84">
                  <c:v>-3.8182103479632925</c:v>
                </c:pt>
                <c:pt idx="85">
                  <c:v>-3.6329000540873997</c:v>
                </c:pt>
                <c:pt idx="86">
                  <c:v>-3.5238506575218183</c:v>
                </c:pt>
                <c:pt idx="87">
                  <c:v>-3.2510330077291565</c:v>
                </c:pt>
                <c:pt idx="88">
                  <c:v>-3.2680238251346747</c:v>
                </c:pt>
                <c:pt idx="89">
                  <c:v>-3.3187363166173958</c:v>
                </c:pt>
                <c:pt idx="90">
                  <c:v>-3.3282106348147633</c:v>
                </c:pt>
                <c:pt idx="91">
                  <c:v>-3.2061224695186534</c:v>
                </c:pt>
                <c:pt idx="92">
                  <c:v>-2.7851440032673427</c:v>
                </c:pt>
                <c:pt idx="93">
                  <c:v>-2.5746584859560113</c:v>
                </c:pt>
                <c:pt idx="94">
                  <c:v>-2.720002113446462</c:v>
                </c:pt>
                <c:pt idx="95">
                  <c:v>-2.674460185862507</c:v>
                </c:pt>
                <c:pt idx="96">
                  <c:v>-2.5580424263845911</c:v>
                </c:pt>
                <c:pt idx="97">
                  <c:v>-2.5972814065876189</c:v>
                </c:pt>
                <c:pt idx="98">
                  <c:v>-2.3988428308865055</c:v>
                </c:pt>
                <c:pt idx="99">
                  <c:v>-2.5024542368926017</c:v>
                </c:pt>
                <c:pt idx="100">
                  <c:v>-2.2022794164254673</c:v>
                </c:pt>
                <c:pt idx="101">
                  <c:v>-2.1070882266146809</c:v>
                </c:pt>
                <c:pt idx="102">
                  <c:v>-2.1537415637237216</c:v>
                </c:pt>
                <c:pt idx="103">
                  <c:v>-2.0116149461290771</c:v>
                </c:pt>
                <c:pt idx="104">
                  <c:v>-1.9863162453113232</c:v>
                </c:pt>
                <c:pt idx="105">
                  <c:v>-1.9439799216270832</c:v>
                </c:pt>
                <c:pt idx="106">
                  <c:v>-1.9950841361377418</c:v>
                </c:pt>
                <c:pt idx="107">
                  <c:v>-2.2438221968662386</c:v>
                </c:pt>
                <c:pt idx="108">
                  <c:v>-2.35518875762381</c:v>
                </c:pt>
                <c:pt idx="109">
                  <c:v>-2.5542072543745835</c:v>
                </c:pt>
                <c:pt idx="110">
                  <c:v>-2.5653204254056927</c:v>
                </c:pt>
                <c:pt idx="111">
                  <c:v>-2.4877970061479124</c:v>
                </c:pt>
                <c:pt idx="112">
                  <c:v>-2.5604557372499785</c:v>
                </c:pt>
                <c:pt idx="113">
                  <c:v>-2.4339714479241596</c:v>
                </c:pt>
                <c:pt idx="114">
                  <c:v>-2.2374334608807795</c:v>
                </c:pt>
                <c:pt idx="115">
                  <c:v>-2.4400432193660904</c:v>
                </c:pt>
                <c:pt idx="116">
                  <c:v>-2.3314209697894368</c:v>
                </c:pt>
                <c:pt idx="117">
                  <c:v>-2.4664221811778431</c:v>
                </c:pt>
                <c:pt idx="118">
                  <c:v>-2.4546368055655887</c:v>
                </c:pt>
                <c:pt idx="119">
                  <c:v>-2.387374344389078</c:v>
                </c:pt>
                <c:pt idx="120">
                  <c:v>-2.3023808619922428</c:v>
                </c:pt>
                <c:pt idx="121">
                  <c:v>-1.9371713642001165</c:v>
                </c:pt>
                <c:pt idx="122">
                  <c:v>-1.5356660655327214</c:v>
                </c:pt>
                <c:pt idx="123">
                  <c:v>-1.523732392792341</c:v>
                </c:pt>
                <c:pt idx="124">
                  <c:v>-1.5650734440468117</c:v>
                </c:pt>
                <c:pt idx="125">
                  <c:v>-1.6268454582694665</c:v>
                </c:pt>
                <c:pt idx="126">
                  <c:v>-1.8657809260922851</c:v>
                </c:pt>
                <c:pt idx="127">
                  <c:v>-2.2501866638838082</c:v>
                </c:pt>
                <c:pt idx="128">
                  <c:v>-2.0368072089055396</c:v>
                </c:pt>
                <c:pt idx="129">
                  <c:v>-1.8895896089137045</c:v>
                </c:pt>
                <c:pt idx="130">
                  <c:v>-1.7269766292451092</c:v>
                </c:pt>
                <c:pt idx="131">
                  <c:v>-1.7315298924114022</c:v>
                </c:pt>
                <c:pt idx="132">
                  <c:v>-1.7358229800748215</c:v>
                </c:pt>
                <c:pt idx="133">
                  <c:v>-1.6951948083504575</c:v>
                </c:pt>
                <c:pt idx="134">
                  <c:v>-1.4069576006609408</c:v>
                </c:pt>
                <c:pt idx="135">
                  <c:v>-1.3101512686393197</c:v>
                </c:pt>
                <c:pt idx="136">
                  <c:v>-1.4578203342616514</c:v>
                </c:pt>
                <c:pt idx="137">
                  <c:v>-1.4087800024448545</c:v>
                </c:pt>
                <c:pt idx="138">
                  <c:v>-1.4974920043973479</c:v>
                </c:pt>
                <c:pt idx="139">
                  <c:v>-1.4007123908967465</c:v>
                </c:pt>
                <c:pt idx="140">
                  <c:v>-1.3655912444695693</c:v>
                </c:pt>
                <c:pt idx="141">
                  <c:v>-1.3380130402601869</c:v>
                </c:pt>
                <c:pt idx="142">
                  <c:v>-1.3836909213584825</c:v>
                </c:pt>
                <c:pt idx="143">
                  <c:v>-1.2734871175149332</c:v>
                </c:pt>
                <c:pt idx="144">
                  <c:v>-1.4013819040221231</c:v>
                </c:pt>
                <c:pt idx="145">
                  <c:v>-1.3672092383673922</c:v>
                </c:pt>
                <c:pt idx="146">
                  <c:v>-1.3742149905575893</c:v>
                </c:pt>
                <c:pt idx="147">
                  <c:v>-1.3008091035878708</c:v>
                </c:pt>
                <c:pt idx="148">
                  <c:v>-1.6312548986232551</c:v>
                </c:pt>
                <c:pt idx="149">
                  <c:v>-1.4565964951773958</c:v>
                </c:pt>
                <c:pt idx="150">
                  <c:v>-1.4302398556355851</c:v>
                </c:pt>
                <c:pt idx="151">
                  <c:v>-1.5917244386240272</c:v>
                </c:pt>
                <c:pt idx="152">
                  <c:v>-1.6979635797999122</c:v>
                </c:pt>
                <c:pt idx="153">
                  <c:v>-1.6513605816993102</c:v>
                </c:pt>
                <c:pt idx="154">
                  <c:v>-1.5430429735098237</c:v>
                </c:pt>
                <c:pt idx="155">
                  <c:v>-1.4986106651820668</c:v>
                </c:pt>
                <c:pt idx="156">
                  <c:v>-1.3321439374540638</c:v>
                </c:pt>
                <c:pt idx="157">
                  <c:v>-1.2534941354205404</c:v>
                </c:pt>
                <c:pt idx="158">
                  <c:v>-1.5395087312149078</c:v>
                </c:pt>
                <c:pt idx="159">
                  <c:v>-1.6529366820202553</c:v>
                </c:pt>
                <c:pt idx="160">
                  <c:v>-1.9142345637486313</c:v>
                </c:pt>
                <c:pt idx="161">
                  <c:v>-1.7149404915291344</c:v>
                </c:pt>
                <c:pt idx="162">
                  <c:v>-1.5564357812276146</c:v>
                </c:pt>
                <c:pt idx="163">
                  <c:v>-1.375084305636455</c:v>
                </c:pt>
                <c:pt idx="164">
                  <c:v>-1.3581969765249013</c:v>
                </c:pt>
                <c:pt idx="165">
                  <c:v>-1.436916899729912</c:v>
                </c:pt>
                <c:pt idx="166">
                  <c:v>-1.4960091225864025</c:v>
                </c:pt>
                <c:pt idx="167">
                  <c:v>-1.4604307754049972</c:v>
                </c:pt>
                <c:pt idx="168">
                  <c:v>-1.4224765197861489</c:v>
                </c:pt>
                <c:pt idx="169">
                  <c:v>-1.5559610251780656</c:v>
                </c:pt>
                <c:pt idx="170">
                  <c:v>-1.424447774660591</c:v>
                </c:pt>
                <c:pt idx="171">
                  <c:v>-1.2823398748356918</c:v>
                </c:pt>
                <c:pt idx="172">
                  <c:v>-1.3052019043300374</c:v>
                </c:pt>
                <c:pt idx="173">
                  <c:v>-1.4079773513493341</c:v>
                </c:pt>
                <c:pt idx="174">
                  <c:v>-1.5015411703484971</c:v>
                </c:pt>
                <c:pt idx="175">
                  <c:v>-1.5587852819466375</c:v>
                </c:pt>
                <c:pt idx="176">
                  <c:v>-1.7242586467842895</c:v>
                </c:pt>
                <c:pt idx="177">
                  <c:v>-1.6834759429024482</c:v>
                </c:pt>
                <c:pt idx="178">
                  <c:v>-1.6788533755662127</c:v>
                </c:pt>
                <c:pt idx="179">
                  <c:v>-1.6015471769140288</c:v>
                </c:pt>
                <c:pt idx="180">
                  <c:v>-1.656254323282021</c:v>
                </c:pt>
                <c:pt idx="181">
                  <c:v>-1.8404607114504197</c:v>
                </c:pt>
                <c:pt idx="182">
                  <c:v>-2.0153561135423859</c:v>
                </c:pt>
                <c:pt idx="183">
                  <c:v>-1.915479961013111</c:v>
                </c:pt>
                <c:pt idx="184">
                  <c:v>-2.0319796502577763</c:v>
                </c:pt>
                <c:pt idx="185">
                  <c:v>-2.0331018791176283</c:v>
                </c:pt>
                <c:pt idx="186">
                  <c:v>-1.8438814832715051</c:v>
                </c:pt>
                <c:pt idx="187">
                  <c:v>-1.8881615209713116</c:v>
                </c:pt>
                <c:pt idx="188">
                  <c:v>-1.8328930173105198</c:v>
                </c:pt>
                <c:pt idx="189">
                  <c:v>-1.7714711481601286</c:v>
                </c:pt>
                <c:pt idx="190">
                  <c:v>-1.713304007559219</c:v>
                </c:pt>
                <c:pt idx="191">
                  <c:v>-1.9546591705684779</c:v>
                </c:pt>
                <c:pt idx="192">
                  <c:v>-2.0189150391429371</c:v>
                </c:pt>
                <c:pt idx="193">
                  <c:v>-2.1773499740196116</c:v>
                </c:pt>
                <c:pt idx="194">
                  <c:v>-2.2834176167461595</c:v>
                </c:pt>
                <c:pt idx="195">
                  <c:v>-2.2263108780189484</c:v>
                </c:pt>
                <c:pt idx="196">
                  <c:v>-2.1615058260879918</c:v>
                </c:pt>
                <c:pt idx="197">
                  <c:v>-2.1090623401354121</c:v>
                </c:pt>
                <c:pt idx="198">
                  <c:v>-2.0535850371664317</c:v>
                </c:pt>
                <c:pt idx="199">
                  <c:v>-2.0321159663100685</c:v>
                </c:pt>
                <c:pt idx="200">
                  <c:v>-2.1131095348676179</c:v>
                </c:pt>
                <c:pt idx="201">
                  <c:v>-2.0513543402117667</c:v>
                </c:pt>
                <c:pt idx="202">
                  <c:v>-2.1241766610750989</c:v>
                </c:pt>
                <c:pt idx="203">
                  <c:v>-2.3827644189290158</c:v>
                </c:pt>
                <c:pt idx="204">
                  <c:v>-2.3277302454016362</c:v>
                </c:pt>
                <c:pt idx="205">
                  <c:v>-2.1163599351141515</c:v>
                </c:pt>
                <c:pt idx="206">
                  <c:v>-1.8072388420440553</c:v>
                </c:pt>
                <c:pt idx="207">
                  <c:v>-1.7628420007129262</c:v>
                </c:pt>
                <c:pt idx="208">
                  <c:v>-1.7975670753409876</c:v>
                </c:pt>
                <c:pt idx="209">
                  <c:v>-1.8043058127438005</c:v>
                </c:pt>
                <c:pt idx="210">
                  <c:v>-1.8404214450892351</c:v>
                </c:pt>
                <c:pt idx="211">
                  <c:v>-2.110531583392556</c:v>
                </c:pt>
                <c:pt idx="212">
                  <c:v>-2.9840447568933604</c:v>
                </c:pt>
                <c:pt idx="213">
                  <c:v>-2.9380565910896626</c:v>
                </c:pt>
                <c:pt idx="214">
                  <c:v>-2.9992684573621489</c:v>
                </c:pt>
                <c:pt idx="215">
                  <c:v>-3.1920501244706228</c:v>
                </c:pt>
                <c:pt idx="216">
                  <c:v>-3.050447770408228</c:v>
                </c:pt>
                <c:pt idx="217">
                  <c:v>-2.9769351381596052</c:v>
                </c:pt>
                <c:pt idx="218">
                  <c:v>-2.8689090895273357</c:v>
                </c:pt>
                <c:pt idx="219">
                  <c:v>-2.6340972255136457</c:v>
                </c:pt>
                <c:pt idx="220">
                  <c:v>-2.7652835444726263</c:v>
                </c:pt>
                <c:pt idx="221">
                  <c:v>-2.702657579900237</c:v>
                </c:pt>
                <c:pt idx="222">
                  <c:v>-2.5156616609029445</c:v>
                </c:pt>
                <c:pt idx="223">
                  <c:v>-2.4771192623230456</c:v>
                </c:pt>
                <c:pt idx="224">
                  <c:v>-2.4265330879326905</c:v>
                </c:pt>
                <c:pt idx="225">
                  <c:v>-2.3942929057646452</c:v>
                </c:pt>
                <c:pt idx="226">
                  <c:v>-2.2175608362537549</c:v>
                </c:pt>
                <c:pt idx="227">
                  <c:v>-2.1317846690244142</c:v>
                </c:pt>
                <c:pt idx="228">
                  <c:v>-1.8837356322428844</c:v>
                </c:pt>
                <c:pt idx="229">
                  <c:v>-1.8846973534330433</c:v>
                </c:pt>
                <c:pt idx="230">
                  <c:v>-2.0969568245530299</c:v>
                </c:pt>
                <c:pt idx="231">
                  <c:v>-1.8921416356965663</c:v>
                </c:pt>
                <c:pt idx="232">
                  <c:v>-2.0573777196788212</c:v>
                </c:pt>
                <c:pt idx="233">
                  <c:v>-2.1747518896561595</c:v>
                </c:pt>
                <c:pt idx="234">
                  <c:v>-2.3517327389045013</c:v>
                </c:pt>
                <c:pt idx="235">
                  <c:v>-2.3294680584175933</c:v>
                </c:pt>
                <c:pt idx="236">
                  <c:v>-2.514861398023243</c:v>
                </c:pt>
                <c:pt idx="237">
                  <c:v>-3.1210589954500776</c:v>
                </c:pt>
                <c:pt idx="238">
                  <c:v>-3.0881690797968595</c:v>
                </c:pt>
                <c:pt idx="239">
                  <c:v>-3.0118147900575498</c:v>
                </c:pt>
                <c:pt idx="240">
                  <c:v>-2.7978759346295612</c:v>
                </c:pt>
                <c:pt idx="241">
                  <c:v>-3.0782974021943028</c:v>
                </c:pt>
                <c:pt idx="242">
                  <c:v>-3.0062569926555818</c:v>
                </c:pt>
                <c:pt idx="243">
                  <c:v>-2.9817781168375959</c:v>
                </c:pt>
                <c:pt idx="244">
                  <c:v>-3.090557400260395</c:v>
                </c:pt>
                <c:pt idx="245">
                  <c:v>-2.9633712060815696</c:v>
                </c:pt>
                <c:pt idx="246">
                  <c:v>-2.8139143601225185</c:v>
                </c:pt>
                <c:pt idx="247">
                  <c:v>-2.5547305264029054</c:v>
                </c:pt>
                <c:pt idx="248">
                  <c:v>-2.7860600936962556</c:v>
                </c:pt>
                <c:pt idx="249">
                  <c:v>-2.7582301108935319</c:v>
                </c:pt>
                <c:pt idx="250">
                  <c:v>-2.6766794711595745</c:v>
                </c:pt>
                <c:pt idx="251">
                  <c:v>-3.3506316182803153</c:v>
                </c:pt>
                <c:pt idx="252">
                  <c:v>-3.3059658012536017</c:v>
                </c:pt>
                <c:pt idx="253">
                  <c:v>-3.1518806829511501</c:v>
                </c:pt>
                <c:pt idx="254">
                  <c:v>-3.1340536619897739</c:v>
                </c:pt>
                <c:pt idx="255">
                  <c:v>-3.2858486481272831</c:v>
                </c:pt>
                <c:pt idx="256">
                  <c:v>-3.3538281779615042</c:v>
                </c:pt>
                <c:pt idx="257">
                  <c:v>-3.1725112545687946</c:v>
                </c:pt>
                <c:pt idx="258">
                  <c:v>-3.0267008187661637</c:v>
                </c:pt>
                <c:pt idx="259">
                  <c:v>-2.8367622242147599</c:v>
                </c:pt>
                <c:pt idx="260">
                  <c:v>-2.8867812972856446</c:v>
                </c:pt>
                <c:pt idx="261">
                  <c:v>-2.8011865444288393</c:v>
                </c:pt>
                <c:pt idx="262">
                  <c:v>-2.7531180236594093</c:v>
                </c:pt>
                <c:pt idx="263">
                  <c:v>-2.590012544696088</c:v>
                </c:pt>
                <c:pt idx="264">
                  <c:v>-2.4487220557008031</c:v>
                </c:pt>
                <c:pt idx="265">
                  <c:v>-2.3491974997897707</c:v>
                </c:pt>
                <c:pt idx="266">
                  <c:v>-2.3583767023822735</c:v>
                </c:pt>
                <c:pt idx="267">
                  <c:v>-2.3388444462914428</c:v>
                </c:pt>
                <c:pt idx="268">
                  <c:v>-2.2042723158413886</c:v>
                </c:pt>
                <c:pt idx="269">
                  <c:v>-1.9002380944427568</c:v>
                </c:pt>
                <c:pt idx="270">
                  <c:v>-1.8976352570496295</c:v>
                </c:pt>
                <c:pt idx="271">
                  <c:v>-1.7359116921906537</c:v>
                </c:pt>
                <c:pt idx="272">
                  <c:v>-1.676261110157528</c:v>
                </c:pt>
                <c:pt idx="273">
                  <c:v>-1.6347666463591515</c:v>
                </c:pt>
                <c:pt idx="274">
                  <c:v>-1.6334318145631517</c:v>
                </c:pt>
                <c:pt idx="275">
                  <c:v>-1.6501483009335862</c:v>
                </c:pt>
                <c:pt idx="276">
                  <c:v>-1.5843948984309639</c:v>
                </c:pt>
                <c:pt idx="277">
                  <c:v>-1.5289124432651975</c:v>
                </c:pt>
                <c:pt idx="278">
                  <c:v>-1.3604003150519235</c:v>
                </c:pt>
                <c:pt idx="279">
                  <c:v>-1.3799263701297977</c:v>
                </c:pt>
                <c:pt idx="280">
                  <c:v>-1.254565724993687</c:v>
                </c:pt>
                <c:pt idx="281">
                  <c:v>-1.1505758671781587</c:v>
                </c:pt>
                <c:pt idx="282">
                  <c:v>-0.99881668696694381</c:v>
                </c:pt>
                <c:pt idx="283">
                  <c:v>-0.98464539706762078</c:v>
                </c:pt>
                <c:pt idx="284">
                  <c:v>-0.81149938943702138</c:v>
                </c:pt>
                <c:pt idx="285">
                  <c:v>-0.87698717278754801</c:v>
                </c:pt>
                <c:pt idx="286">
                  <c:v>-0.80713020327892659</c:v>
                </c:pt>
                <c:pt idx="287">
                  <c:v>-0.89748789602747758</c:v>
                </c:pt>
                <c:pt idx="288">
                  <c:v>-0.7347526731152112</c:v>
                </c:pt>
                <c:pt idx="289">
                  <c:v>-0.65078614237619969</c:v>
                </c:pt>
                <c:pt idx="290">
                  <c:v>-0.54556509647206874</c:v>
                </c:pt>
                <c:pt idx="291">
                  <c:v>-0.73622950517707042</c:v>
                </c:pt>
                <c:pt idx="292">
                  <c:v>-0.79058515777819693</c:v>
                </c:pt>
                <c:pt idx="293">
                  <c:v>-0.64702533084983982</c:v>
                </c:pt>
                <c:pt idx="294">
                  <c:v>-0.74580578603507997</c:v>
                </c:pt>
                <c:pt idx="295">
                  <c:v>-0.69783271063048402</c:v>
                </c:pt>
                <c:pt idx="296">
                  <c:v>-0.75875034604688596</c:v>
                </c:pt>
                <c:pt idx="297">
                  <c:v>-0.77345724209304212</c:v>
                </c:pt>
                <c:pt idx="298">
                  <c:v>-0.80956100719467183</c:v>
                </c:pt>
                <c:pt idx="299">
                  <c:v>-0.66850020528211251</c:v>
                </c:pt>
                <c:pt idx="300">
                  <c:v>-0.79278426464281693</c:v>
                </c:pt>
                <c:pt idx="301">
                  <c:v>-0.82563658630946035</c:v>
                </c:pt>
                <c:pt idx="302">
                  <c:v>-0.74208085706956739</c:v>
                </c:pt>
                <c:pt idx="303">
                  <c:v>-0.57061065829320134</c:v>
                </c:pt>
                <c:pt idx="304">
                  <c:v>-0.56788525579885485</c:v>
                </c:pt>
                <c:pt idx="305">
                  <c:v>-0.63920234412902655</c:v>
                </c:pt>
                <c:pt idx="306">
                  <c:v>-0.7725844433742759</c:v>
                </c:pt>
                <c:pt idx="307">
                  <c:v>-1.0575133256787983</c:v>
                </c:pt>
                <c:pt idx="308">
                  <c:v>-1.2247689409329348</c:v>
                </c:pt>
                <c:pt idx="309">
                  <c:v>-1.1962319781651314</c:v>
                </c:pt>
                <c:pt idx="310">
                  <c:v>-1.0412250316728273</c:v>
                </c:pt>
                <c:pt idx="311">
                  <c:v>-0.98328361147291921</c:v>
                </c:pt>
                <c:pt idx="312">
                  <c:v>-1.0716331532307952</c:v>
                </c:pt>
                <c:pt idx="313">
                  <c:v>-1.1501542623396643</c:v>
                </c:pt>
                <c:pt idx="314">
                  <c:v>-1.0218357992671152</c:v>
                </c:pt>
                <c:pt idx="315">
                  <c:v>-0.93777693325659361</c:v>
                </c:pt>
                <c:pt idx="316">
                  <c:v>-0.80542760772412147</c:v>
                </c:pt>
                <c:pt idx="317">
                  <c:v>-0.86434576619034875</c:v>
                </c:pt>
                <c:pt idx="318">
                  <c:v>-0.68429303862335522</c:v>
                </c:pt>
                <c:pt idx="319">
                  <c:v>-0.53194241363699113</c:v>
                </c:pt>
                <c:pt idx="320">
                  <c:v>-0.51211551201505667</c:v>
                </c:pt>
                <c:pt idx="321">
                  <c:v>-0.47876520900628194</c:v>
                </c:pt>
                <c:pt idx="322">
                  <c:v>-0.68665401525741721</c:v>
                </c:pt>
                <c:pt idx="323">
                  <c:v>-0.48224032789028703</c:v>
                </c:pt>
                <c:pt idx="324">
                  <c:v>-0.5076916034965111</c:v>
                </c:pt>
                <c:pt idx="325">
                  <c:v>-0.46248311661684643</c:v>
                </c:pt>
                <c:pt idx="326">
                  <c:v>-0.31075137704064193</c:v>
                </c:pt>
                <c:pt idx="327">
                  <c:v>-0.30930286028865295</c:v>
                </c:pt>
                <c:pt idx="328">
                  <c:v>-0.3905890128752445</c:v>
                </c:pt>
                <c:pt idx="329">
                  <c:v>-0.34185902947019575</c:v>
                </c:pt>
                <c:pt idx="330">
                  <c:v>-0.32743176814193092</c:v>
                </c:pt>
                <c:pt idx="331">
                  <c:v>-0.31530328341530006</c:v>
                </c:pt>
                <c:pt idx="332">
                  <c:v>-0.32799033967761049</c:v>
                </c:pt>
                <c:pt idx="333">
                  <c:v>-0.2530972501082433</c:v>
                </c:pt>
                <c:pt idx="334">
                  <c:v>-0.26902246246744727</c:v>
                </c:pt>
                <c:pt idx="335">
                  <c:v>-0.37746992076375374</c:v>
                </c:pt>
                <c:pt idx="336">
                  <c:v>-0.39233543321941211</c:v>
                </c:pt>
                <c:pt idx="337">
                  <c:v>-0.3701155013136701</c:v>
                </c:pt>
                <c:pt idx="338">
                  <c:v>-0.34850954475958706</c:v>
                </c:pt>
                <c:pt idx="339">
                  <c:v>-0.36534066536721843</c:v>
                </c:pt>
                <c:pt idx="340">
                  <c:v>-0.38231477212719994</c:v>
                </c:pt>
                <c:pt idx="341">
                  <c:v>-0.37503228839552538</c:v>
                </c:pt>
                <c:pt idx="342">
                  <c:v>-0.36111289973036287</c:v>
                </c:pt>
                <c:pt idx="343">
                  <c:v>-0.29210405120168648</c:v>
                </c:pt>
                <c:pt idx="344">
                  <c:v>-0.22755970480199383</c:v>
                </c:pt>
                <c:pt idx="345">
                  <c:v>-0.25283047903160538</c:v>
                </c:pt>
                <c:pt idx="346">
                  <c:v>-0.34923457627942056</c:v>
                </c:pt>
                <c:pt idx="347">
                  <c:v>-0.53069979958707703</c:v>
                </c:pt>
                <c:pt idx="348">
                  <c:v>-0.51134086517991717</c:v>
                </c:pt>
                <c:pt idx="349">
                  <c:v>-0.61245198141919843</c:v>
                </c:pt>
                <c:pt idx="350">
                  <c:v>-0.66476872701395273</c:v>
                </c:pt>
                <c:pt idx="351">
                  <c:v>-0.60981313443388641</c:v>
                </c:pt>
                <c:pt idx="352">
                  <c:v>-0.67326495634936401</c:v>
                </c:pt>
                <c:pt idx="353">
                  <c:v>-0.75371422464369353</c:v>
                </c:pt>
                <c:pt idx="354">
                  <c:v>-0.81316257232069578</c:v>
                </c:pt>
                <c:pt idx="355">
                  <c:v>-0.84011958723537505</c:v>
                </c:pt>
                <c:pt idx="356">
                  <c:v>-0.92785596504188472</c:v>
                </c:pt>
                <c:pt idx="357">
                  <c:v>-0.88829552884779395</c:v>
                </c:pt>
                <c:pt idx="358">
                  <c:v>-0.90743924814457899</c:v>
                </c:pt>
                <c:pt idx="359">
                  <c:v>-0.93853637353120445</c:v>
                </c:pt>
                <c:pt idx="360">
                  <c:v>-0.97404571065784651</c:v>
                </c:pt>
                <c:pt idx="361">
                  <c:v>-1.0827881268316986</c:v>
                </c:pt>
                <c:pt idx="362">
                  <c:v>-1.3046189563318515</c:v>
                </c:pt>
                <c:pt idx="363">
                  <c:v>-1.4614278993595518</c:v>
                </c:pt>
                <c:pt idx="364">
                  <c:v>-1.5896447560948079</c:v>
                </c:pt>
                <c:pt idx="365">
                  <c:v>-1.688818675049395</c:v>
                </c:pt>
                <c:pt idx="366">
                  <c:v>-1.6507814389654016</c:v>
                </c:pt>
                <c:pt idx="367">
                  <c:v>-1.6296557903665063</c:v>
                </c:pt>
                <c:pt idx="368">
                  <c:v>-1.6448342528509943</c:v>
                </c:pt>
                <c:pt idx="369">
                  <c:v>-1.7397886962692271</c:v>
                </c:pt>
                <c:pt idx="370">
                  <c:v>-1.6295415429399756</c:v>
                </c:pt>
                <c:pt idx="371">
                  <c:v>-1.8071668273683787</c:v>
                </c:pt>
                <c:pt idx="372">
                  <c:v>-1.8380556910199686</c:v>
                </c:pt>
                <c:pt idx="373">
                  <c:v>-2.0628221296875258</c:v>
                </c:pt>
                <c:pt idx="374">
                  <c:v>-2.0746272595365336</c:v>
                </c:pt>
                <c:pt idx="375">
                  <c:v>-2.0763842083909605</c:v>
                </c:pt>
                <c:pt idx="376">
                  <c:v>-2.0693584732890424</c:v>
                </c:pt>
                <c:pt idx="377">
                  <c:v>-1.973574074089298</c:v>
                </c:pt>
                <c:pt idx="378">
                  <c:v>-1.924376508827208</c:v>
                </c:pt>
                <c:pt idx="379">
                  <c:v>-1.7027090468944035</c:v>
                </c:pt>
                <c:pt idx="380">
                  <c:v>-1.6511733189725182</c:v>
                </c:pt>
                <c:pt idx="381">
                  <c:v>-1.5239560218903949</c:v>
                </c:pt>
                <c:pt idx="382">
                  <c:v>-1.5471754966752358</c:v>
                </c:pt>
                <c:pt idx="383">
                  <c:v>-1.6135648847439839</c:v>
                </c:pt>
                <c:pt idx="384">
                  <c:v>-1.5593770713514903</c:v>
                </c:pt>
                <c:pt idx="385">
                  <c:v>-1.4594769589430878</c:v>
                </c:pt>
                <c:pt idx="386">
                  <c:v>-1.483151115799862</c:v>
                </c:pt>
                <c:pt idx="387">
                  <c:v>-1.6252432823048073</c:v>
                </c:pt>
                <c:pt idx="388">
                  <c:v>-1.7892838799662052</c:v>
                </c:pt>
                <c:pt idx="389">
                  <c:v>-1.7630491222276174</c:v>
                </c:pt>
                <c:pt idx="390">
                  <c:v>-1.5917409094766175</c:v>
                </c:pt>
                <c:pt idx="391">
                  <c:v>-1.753729021508492</c:v>
                </c:pt>
                <c:pt idx="392">
                  <c:v>-1.8165160835582068</c:v>
                </c:pt>
                <c:pt idx="393">
                  <c:v>-1.7040134821020436</c:v>
                </c:pt>
                <c:pt idx="394">
                  <c:v>-1.7491484270251729</c:v>
                </c:pt>
                <c:pt idx="395">
                  <c:v>-1.7425093308502855</c:v>
                </c:pt>
                <c:pt idx="396">
                  <c:v>-1.7533251510160022</c:v>
                </c:pt>
                <c:pt idx="397">
                  <c:v>-1.7678864417800371</c:v>
                </c:pt>
                <c:pt idx="398">
                  <c:v>-2.0536960143529006</c:v>
                </c:pt>
                <c:pt idx="399">
                  <c:v>-2.0435465206477028</c:v>
                </c:pt>
                <c:pt idx="400">
                  <c:v>-2.0948235363336223</c:v>
                </c:pt>
                <c:pt idx="401">
                  <c:v>-1.9762375417621731</c:v>
                </c:pt>
                <c:pt idx="402">
                  <c:v>-1.7601013757505313</c:v>
                </c:pt>
                <c:pt idx="403">
                  <c:v>-1.7056135077290304</c:v>
                </c:pt>
                <c:pt idx="404">
                  <c:v>-1.5424079178185983</c:v>
                </c:pt>
                <c:pt idx="405">
                  <c:v>-1.7408348753032632</c:v>
                </c:pt>
                <c:pt idx="406">
                  <c:v>-1.8069854436627109</c:v>
                </c:pt>
                <c:pt idx="407">
                  <c:v>-1.6540414890459816</c:v>
                </c:pt>
                <c:pt idx="408">
                  <c:v>-1.4199276391472186</c:v>
                </c:pt>
                <c:pt idx="409">
                  <c:v>-1.4325671177573087</c:v>
                </c:pt>
                <c:pt idx="410">
                  <c:v>-1.3739093712430264</c:v>
                </c:pt>
                <c:pt idx="411">
                  <c:v>-1.5299895699037149</c:v>
                </c:pt>
                <c:pt idx="412">
                  <c:v>-1.3748410560159641</c:v>
                </c:pt>
                <c:pt idx="413">
                  <c:v>-1.2435620177933564</c:v>
                </c:pt>
                <c:pt idx="414">
                  <c:v>-1.3141738845467961</c:v>
                </c:pt>
                <c:pt idx="415">
                  <c:v>-1.4612416836103472</c:v>
                </c:pt>
                <c:pt idx="416">
                  <c:v>-1.7861570691467017</c:v>
                </c:pt>
                <c:pt idx="417">
                  <c:v>-1.7513585703895087</c:v>
                </c:pt>
                <c:pt idx="418">
                  <c:v>-1.5710118628511436</c:v>
                </c:pt>
                <c:pt idx="419">
                  <c:v>-1.503973035145717</c:v>
                </c:pt>
                <c:pt idx="420">
                  <c:v>-1.6689201506279332</c:v>
                </c:pt>
                <c:pt idx="421">
                  <c:v>-1.8168400438948733</c:v>
                </c:pt>
                <c:pt idx="422">
                  <c:v>-1.8278829342442213</c:v>
                </c:pt>
                <c:pt idx="423">
                  <c:v>-1.7071696341206006</c:v>
                </c:pt>
                <c:pt idx="424">
                  <c:v>-1.7145075709246733</c:v>
                </c:pt>
                <c:pt idx="425">
                  <c:v>-1.6777111353686784</c:v>
                </c:pt>
                <c:pt idx="426">
                  <c:v>-1.7393377478096181</c:v>
                </c:pt>
                <c:pt idx="427">
                  <c:v>-1.7123103416402552</c:v>
                </c:pt>
                <c:pt idx="428">
                  <c:v>-1.7806376921470186</c:v>
                </c:pt>
                <c:pt idx="429">
                  <c:v>-1.7616445848446523</c:v>
                </c:pt>
                <c:pt idx="430">
                  <c:v>-1.7356472759998471</c:v>
                </c:pt>
                <c:pt idx="431">
                  <c:v>-1.6786112570681837</c:v>
                </c:pt>
                <c:pt idx="432">
                  <c:v>-1.7294231425294342</c:v>
                </c:pt>
                <c:pt idx="433">
                  <c:v>-1.7152465651283719</c:v>
                </c:pt>
                <c:pt idx="434">
                  <c:v>-1.6238577760032356</c:v>
                </c:pt>
                <c:pt idx="435">
                  <c:v>-1.4983538413383088</c:v>
                </c:pt>
                <c:pt idx="436">
                  <c:v>-1.4038267143036158</c:v>
                </c:pt>
                <c:pt idx="437">
                  <c:v>-1.1275199866151866</c:v>
                </c:pt>
                <c:pt idx="438">
                  <c:v>-0.97463157455310423</c:v>
                </c:pt>
                <c:pt idx="439">
                  <c:v>-0.73468242041542564</c:v>
                </c:pt>
                <c:pt idx="440">
                  <c:v>-0.69784594121199328</c:v>
                </c:pt>
                <c:pt idx="441">
                  <c:v>-0.69299958604076051</c:v>
                </c:pt>
                <c:pt idx="442">
                  <c:v>-0.66830335454240597</c:v>
                </c:pt>
                <c:pt idx="443">
                  <c:v>-0.77551536328349169</c:v>
                </c:pt>
                <c:pt idx="444">
                  <c:v>-0.95780567377329529</c:v>
                </c:pt>
                <c:pt idx="445">
                  <c:v>-0.99242259480947004</c:v>
                </c:pt>
                <c:pt idx="446">
                  <c:v>-0.89403739326398168</c:v>
                </c:pt>
                <c:pt idx="447">
                  <c:v>-0.91464740997291016</c:v>
                </c:pt>
                <c:pt idx="448">
                  <c:v>-0.9425612661945193</c:v>
                </c:pt>
                <c:pt idx="449">
                  <c:v>-1.0548395610076033</c:v>
                </c:pt>
                <c:pt idx="450">
                  <c:v>-0.99517390131222982</c:v>
                </c:pt>
                <c:pt idx="451">
                  <c:v>-1.1011340637078457</c:v>
                </c:pt>
                <c:pt idx="452">
                  <c:v>-1.1026125389159904</c:v>
                </c:pt>
                <c:pt idx="453">
                  <c:v>-1.1061979751546813</c:v>
                </c:pt>
                <c:pt idx="454">
                  <c:v>-1.200786230956052</c:v>
                </c:pt>
                <c:pt idx="455">
                  <c:v>-1.299516840065053</c:v>
                </c:pt>
                <c:pt idx="456">
                  <c:v>-1.3497970676813946</c:v>
                </c:pt>
                <c:pt idx="457">
                  <c:v>-1.4337969288640919</c:v>
                </c:pt>
                <c:pt idx="458">
                  <c:v>-1.418208516537345</c:v>
                </c:pt>
                <c:pt idx="459">
                  <c:v>-1.2641922522287332</c:v>
                </c:pt>
                <c:pt idx="460">
                  <c:v>-1.3016643091410274</c:v>
                </c:pt>
                <c:pt idx="461">
                  <c:v>-1.4328123165354338</c:v>
                </c:pt>
                <c:pt idx="462">
                  <c:v>-1.0730227324751651</c:v>
                </c:pt>
                <c:pt idx="463">
                  <c:v>-1.1629977429171472</c:v>
                </c:pt>
                <c:pt idx="464">
                  <c:v>-1.1929023415547679</c:v>
                </c:pt>
                <c:pt idx="465">
                  <c:v>-1.267647869008254</c:v>
                </c:pt>
                <c:pt idx="466">
                  <c:v>-1.2477826468072901</c:v>
                </c:pt>
                <c:pt idx="467">
                  <c:v>-1.2207001025873523</c:v>
                </c:pt>
                <c:pt idx="468">
                  <c:v>-1.1304704349185346</c:v>
                </c:pt>
                <c:pt idx="469">
                  <c:v>-0.96041812063687526</c:v>
                </c:pt>
                <c:pt idx="470">
                  <c:v>-0.86807832194737755</c:v>
                </c:pt>
                <c:pt idx="471">
                  <c:v>-1.1723863555728238</c:v>
                </c:pt>
                <c:pt idx="472">
                  <c:v>-1.305681882723023</c:v>
                </c:pt>
                <c:pt idx="473">
                  <c:v>-1.4448742561897849</c:v>
                </c:pt>
                <c:pt idx="474">
                  <c:v>-1.5924131182879449</c:v>
                </c:pt>
                <c:pt idx="475">
                  <c:v>-1.4974344219050033</c:v>
                </c:pt>
                <c:pt idx="476">
                  <c:v>-1.5706604871675962</c:v>
                </c:pt>
                <c:pt idx="477">
                  <c:v>-1.6469147478021302</c:v>
                </c:pt>
                <c:pt idx="478">
                  <c:v>-1.9464182124868779</c:v>
                </c:pt>
                <c:pt idx="479">
                  <c:v>-2.2078624582862845</c:v>
                </c:pt>
                <c:pt idx="480">
                  <c:v>-2.1974150443593716</c:v>
                </c:pt>
                <c:pt idx="481">
                  <c:v>-2.2934302345538704</c:v>
                </c:pt>
                <c:pt idx="482">
                  <c:v>-2.1204846826020622</c:v>
                </c:pt>
                <c:pt idx="483">
                  <c:v>-2.1301584048328195</c:v>
                </c:pt>
                <c:pt idx="484">
                  <c:v>-2.2787199738119051</c:v>
                </c:pt>
                <c:pt idx="485">
                  <c:v>-2.2531877957229001</c:v>
                </c:pt>
                <c:pt idx="486">
                  <c:v>-2.0235931043389757</c:v>
                </c:pt>
                <c:pt idx="487">
                  <c:v>-2.2046597710062472</c:v>
                </c:pt>
                <c:pt idx="488">
                  <c:v>-2.2849221782767746</c:v>
                </c:pt>
                <c:pt idx="489">
                  <c:v>-2.1880406938914492</c:v>
                </c:pt>
                <c:pt idx="490">
                  <c:v>-2.1829890928959088</c:v>
                </c:pt>
                <c:pt idx="491">
                  <c:v>-2.185005812882733</c:v>
                </c:pt>
                <c:pt idx="492">
                  <c:v>-2.0819284356017911</c:v>
                </c:pt>
                <c:pt idx="493">
                  <c:v>-2.3015984386757506</c:v>
                </c:pt>
                <c:pt idx="494">
                  <c:v>-2.1689039214998802</c:v>
                </c:pt>
                <c:pt idx="495">
                  <c:v>-2.1543420602785268</c:v>
                </c:pt>
                <c:pt idx="496">
                  <c:v>-2.4053506566285345</c:v>
                </c:pt>
                <c:pt idx="497">
                  <c:v>-2.7885284244059143</c:v>
                </c:pt>
                <c:pt idx="498">
                  <c:v>-2.6037555256384675</c:v>
                </c:pt>
                <c:pt idx="499">
                  <c:v>-3.3855063972882991</c:v>
                </c:pt>
                <c:pt idx="500">
                  <c:v>-3.4170742405527865</c:v>
                </c:pt>
                <c:pt idx="501">
                  <c:v>-3.5319970127575315</c:v>
                </c:pt>
                <c:pt idx="502">
                  <c:v>-3.3164298103602183</c:v>
                </c:pt>
                <c:pt idx="503">
                  <c:v>-3.4980362617366971</c:v>
                </c:pt>
                <c:pt idx="504">
                  <c:v>-3.5942162196305634</c:v>
                </c:pt>
                <c:pt idx="505">
                  <c:v>-3.1388503664510168</c:v>
                </c:pt>
                <c:pt idx="506">
                  <c:v>-2.6765724878238393</c:v>
                </c:pt>
                <c:pt idx="507">
                  <c:v>-2.3927735739678515</c:v>
                </c:pt>
                <c:pt idx="508">
                  <c:v>-2.1860279616646796</c:v>
                </c:pt>
                <c:pt idx="509">
                  <c:v>-1.938663553684375</c:v>
                </c:pt>
                <c:pt idx="510">
                  <c:v>-1.7957332126767396</c:v>
                </c:pt>
                <c:pt idx="511">
                  <c:v>-1.6571367234836196</c:v>
                </c:pt>
                <c:pt idx="512">
                  <c:v>-1.5645179821667468</c:v>
                </c:pt>
                <c:pt idx="513">
                  <c:v>-1.7898228746770275</c:v>
                </c:pt>
                <c:pt idx="514">
                  <c:v>-2.0119982847963831</c:v>
                </c:pt>
                <c:pt idx="515">
                  <c:v>-1.9330284024259057</c:v>
                </c:pt>
                <c:pt idx="516">
                  <c:v>-2.0131444154187279</c:v>
                </c:pt>
                <c:pt idx="517">
                  <c:v>-2.0510189275445412</c:v>
                </c:pt>
                <c:pt idx="518">
                  <c:v>-2.034035663974632</c:v>
                </c:pt>
                <c:pt idx="519">
                  <c:v>-2.1469081041739666</c:v>
                </c:pt>
                <c:pt idx="520">
                  <c:v>-2.2603634798116836</c:v>
                </c:pt>
                <c:pt idx="521">
                  <c:v>-2.2191163761677881</c:v>
                </c:pt>
                <c:pt idx="522">
                  <c:v>-2.1107586964638245</c:v>
                </c:pt>
                <c:pt idx="523">
                  <c:v>-2.1963690810281098</c:v>
                </c:pt>
                <c:pt idx="524">
                  <c:v>-2.1947705691194512</c:v>
                </c:pt>
                <c:pt idx="525">
                  <c:v>-2.1610122138521271</c:v>
                </c:pt>
                <c:pt idx="526">
                  <c:v>-2.1673545972003216</c:v>
                </c:pt>
                <c:pt idx="527">
                  <c:v>-2.2036854841269617</c:v>
                </c:pt>
                <c:pt idx="528">
                  <c:v>-2.2854073519081477</c:v>
                </c:pt>
                <c:pt idx="529">
                  <c:v>-2.3418658571293145</c:v>
                </c:pt>
                <c:pt idx="530">
                  <c:v>-2.1818746079225648</c:v>
                </c:pt>
                <c:pt idx="531">
                  <c:v>-2.1634074093572013</c:v>
                </c:pt>
                <c:pt idx="532">
                  <c:v>-2.2067255350882355</c:v>
                </c:pt>
                <c:pt idx="533">
                  <c:v>-2.2526883523439976</c:v>
                </c:pt>
                <c:pt idx="534">
                  <c:v>-2.636617712894751</c:v>
                </c:pt>
                <c:pt idx="535">
                  <c:v>-2.7454037796246484</c:v>
                </c:pt>
                <c:pt idx="536">
                  <c:v>-2.7871639497018164</c:v>
                </c:pt>
                <c:pt idx="537">
                  <c:v>-2.9306513224312063</c:v>
                </c:pt>
                <c:pt idx="538">
                  <c:v>-3.1876968858063925</c:v>
                </c:pt>
                <c:pt idx="539">
                  <c:v>-3.4902843577499176</c:v>
                </c:pt>
                <c:pt idx="540">
                  <c:v>-3.384341776503673</c:v>
                </c:pt>
                <c:pt idx="541">
                  <c:v>-3.1478431364694046</c:v>
                </c:pt>
                <c:pt idx="542">
                  <c:v>-3.4391229410466777</c:v>
                </c:pt>
                <c:pt idx="543">
                  <c:v>-4.2517785822128307</c:v>
                </c:pt>
                <c:pt idx="544">
                  <c:v>-4.3506830890534092</c:v>
                </c:pt>
                <c:pt idx="545">
                  <c:v>-4.6619390837860308</c:v>
                </c:pt>
                <c:pt idx="546">
                  <c:v>-5.2218377863880781</c:v>
                </c:pt>
                <c:pt idx="547">
                  <c:v>-5.6181277637242921</c:v>
                </c:pt>
                <c:pt idx="548">
                  <c:v>-6.4098113052800043</c:v>
                </c:pt>
                <c:pt idx="549">
                  <c:v>-7.3544016059285067</c:v>
                </c:pt>
                <c:pt idx="550">
                  <c:v>-8.3421229509481858</c:v>
                </c:pt>
                <c:pt idx="551">
                  <c:v>-8.5422421228379708</c:v>
                </c:pt>
                <c:pt idx="552">
                  <c:v>-8.4862323340936783</c:v>
                </c:pt>
                <c:pt idx="553">
                  <c:v>-8.7931928265869033</c:v>
                </c:pt>
                <c:pt idx="554">
                  <c:v>-8.3260866166429039</c:v>
                </c:pt>
                <c:pt idx="555">
                  <c:v>-7.820633423493863</c:v>
                </c:pt>
                <c:pt idx="556">
                  <c:v>-7.5202692331061041</c:v>
                </c:pt>
                <c:pt idx="557">
                  <c:v>-7.3183812505170955</c:v>
                </c:pt>
                <c:pt idx="558">
                  <c:v>-6.800657912581765</c:v>
                </c:pt>
                <c:pt idx="559">
                  <c:v>-6.4311692337757895</c:v>
                </c:pt>
                <c:pt idx="560">
                  <c:v>-6.3146263640914517</c:v>
                </c:pt>
                <c:pt idx="561">
                  <c:v>-5.9555527241110156</c:v>
                </c:pt>
                <c:pt idx="562">
                  <c:v>-5.6157356648283887</c:v>
                </c:pt>
                <c:pt idx="563">
                  <c:v>-5.5044026078051154</c:v>
                </c:pt>
                <c:pt idx="564">
                  <c:v>-5.1837486083631186</c:v>
                </c:pt>
                <c:pt idx="565">
                  <c:v>-5.0480963991800616</c:v>
                </c:pt>
                <c:pt idx="566">
                  <c:v>-4.7121673403616029</c:v>
                </c:pt>
                <c:pt idx="567">
                  <c:v>-4.5888220521500607</c:v>
                </c:pt>
                <c:pt idx="568">
                  <c:v>-4.3740219068349839</c:v>
                </c:pt>
                <c:pt idx="569">
                  <c:v>-4.128838285322237</c:v>
                </c:pt>
                <c:pt idx="570">
                  <c:v>-4.0204800005836212</c:v>
                </c:pt>
                <c:pt idx="571">
                  <c:v>-4.4119080649643045</c:v>
                </c:pt>
                <c:pt idx="572">
                  <c:v>-4.3537350016831873</c:v>
                </c:pt>
                <c:pt idx="573">
                  <c:v>-4.603310760902346</c:v>
                </c:pt>
                <c:pt idx="574">
                  <c:v>-4.6668313722098382</c:v>
                </c:pt>
                <c:pt idx="575">
                  <c:v>-4.8732763725567514</c:v>
                </c:pt>
                <c:pt idx="576">
                  <c:v>-5.069303190431512</c:v>
                </c:pt>
                <c:pt idx="577">
                  <c:v>-4.7335282682314697</c:v>
                </c:pt>
                <c:pt idx="578">
                  <c:v>-4.6077223081538978</c:v>
                </c:pt>
                <c:pt idx="579">
                  <c:v>-4.188358770938331</c:v>
                </c:pt>
                <c:pt idx="580">
                  <c:v>-3.9846377665817614</c:v>
                </c:pt>
                <c:pt idx="581">
                  <c:v>-3.889908631922415</c:v>
                </c:pt>
                <c:pt idx="582">
                  <c:v>-3.8103017544543989</c:v>
                </c:pt>
                <c:pt idx="583">
                  <c:v>-3.8268793701500994</c:v>
                </c:pt>
                <c:pt idx="584">
                  <c:v>-4.2845833288022952</c:v>
                </c:pt>
                <c:pt idx="585">
                  <c:v>-4.1334295976364483</c:v>
                </c:pt>
                <c:pt idx="586">
                  <c:v>-3.9006976366789359</c:v>
                </c:pt>
                <c:pt idx="587">
                  <c:v>-3.9854624161704626</c:v>
                </c:pt>
                <c:pt idx="588">
                  <c:v>-4.2203034074844892</c:v>
                </c:pt>
                <c:pt idx="589">
                  <c:v>-4.4133751822488394</c:v>
                </c:pt>
                <c:pt idx="590">
                  <c:v>-4.3894629178364779</c:v>
                </c:pt>
                <c:pt idx="591">
                  <c:v>-4.4995211103073078</c:v>
                </c:pt>
                <c:pt idx="592">
                  <c:v>-4.6918105321214947</c:v>
                </c:pt>
                <c:pt idx="593">
                  <c:v>-4.5808103030570191</c:v>
                </c:pt>
                <c:pt idx="594">
                  <c:v>-4.4123594143471099</c:v>
                </c:pt>
                <c:pt idx="595">
                  <c:v>-4.279638104527864</c:v>
                </c:pt>
                <c:pt idx="596">
                  <c:v>-4.3875417180977694</c:v>
                </c:pt>
                <c:pt idx="597">
                  <c:v>-4.3471362011170855</c:v>
                </c:pt>
                <c:pt idx="598">
                  <c:v>-4.5655259326425526</c:v>
                </c:pt>
                <c:pt idx="599">
                  <c:v>-4.9425249862819358</c:v>
                </c:pt>
                <c:pt idx="600">
                  <c:v>-5.0036609558286962</c:v>
                </c:pt>
                <c:pt idx="601">
                  <c:v>-4.776574686806021</c:v>
                </c:pt>
                <c:pt idx="602">
                  <c:v>-4.4913261313498669</c:v>
                </c:pt>
                <c:pt idx="603">
                  <c:v>-4.4907764038742526</c:v>
                </c:pt>
                <c:pt idx="604">
                  <c:v>-4.1064762649210298</c:v>
                </c:pt>
                <c:pt idx="605">
                  <c:v>-4.2577695864122838</c:v>
                </c:pt>
                <c:pt idx="606">
                  <c:v>-4.2430464149850424</c:v>
                </c:pt>
                <c:pt idx="607">
                  <c:v>-3.982151207385705</c:v>
                </c:pt>
                <c:pt idx="608">
                  <c:v>-3.9085420101227775</c:v>
                </c:pt>
                <c:pt idx="609">
                  <c:v>-3.9641090735559437</c:v>
                </c:pt>
                <c:pt idx="610">
                  <c:v>-4.1756956905894143</c:v>
                </c:pt>
                <c:pt idx="611">
                  <c:v>-4.0787413069109277</c:v>
                </c:pt>
                <c:pt idx="612">
                  <c:v>-3.9937671079655561</c:v>
                </c:pt>
                <c:pt idx="613">
                  <c:v>-3.8974358233529576</c:v>
                </c:pt>
                <c:pt idx="614">
                  <c:v>-3.8437475719859457</c:v>
                </c:pt>
                <c:pt idx="615">
                  <c:v>-4.1913330209710002</c:v>
                </c:pt>
                <c:pt idx="616">
                  <c:v>-4.688909054127679</c:v>
                </c:pt>
                <c:pt idx="617">
                  <c:v>-4.791586567173594</c:v>
                </c:pt>
                <c:pt idx="618">
                  <c:v>-4.6391658206790263</c:v>
                </c:pt>
                <c:pt idx="619">
                  <c:v>-4.5558949747501716</c:v>
                </c:pt>
                <c:pt idx="620">
                  <c:v>-4.4223604886153769</c:v>
                </c:pt>
                <c:pt idx="621">
                  <c:v>-4.4084486697770604</c:v>
                </c:pt>
                <c:pt idx="622">
                  <c:v>-4.8007565203182985</c:v>
                </c:pt>
                <c:pt idx="623">
                  <c:v>-4.9314965834996842</c:v>
                </c:pt>
                <c:pt idx="624">
                  <c:v>-5.9122093903265842</c:v>
                </c:pt>
                <c:pt idx="625">
                  <c:v>-6.338034071194012</c:v>
                </c:pt>
                <c:pt idx="626">
                  <c:v>-5.9131880166655684</c:v>
                </c:pt>
                <c:pt idx="627">
                  <c:v>-5.8702994691293791</c:v>
                </c:pt>
                <c:pt idx="628">
                  <c:v>-6.1617628130152191</c:v>
                </c:pt>
                <c:pt idx="629">
                  <c:v>-6.5362672091130918</c:v>
                </c:pt>
                <c:pt idx="630">
                  <c:v>-6.2270171421876022</c:v>
                </c:pt>
                <c:pt idx="631">
                  <c:v>-6.4243210569749811</c:v>
                </c:pt>
                <c:pt idx="632">
                  <c:v>-6.8590079032890099</c:v>
                </c:pt>
                <c:pt idx="633">
                  <c:v>-7.4282743050063429</c:v>
                </c:pt>
                <c:pt idx="634">
                  <c:v>-6.5923628221677584</c:v>
                </c:pt>
                <c:pt idx="635">
                  <c:v>-6.4686725444811106</c:v>
                </c:pt>
                <c:pt idx="636">
                  <c:v>-6.1905541945126457</c:v>
                </c:pt>
                <c:pt idx="637">
                  <c:v>-5.8944981118200097</c:v>
                </c:pt>
                <c:pt idx="638">
                  <c:v>-5.609863694489448</c:v>
                </c:pt>
                <c:pt idx="639">
                  <c:v>-5.314661434380616</c:v>
                </c:pt>
                <c:pt idx="640">
                  <c:v>-5.3721131140427705</c:v>
                </c:pt>
                <c:pt idx="641">
                  <c:v>-5.4332074533861006</c:v>
                </c:pt>
                <c:pt idx="642">
                  <c:v>-5.5092787034102821</c:v>
                </c:pt>
                <c:pt idx="643">
                  <c:v>-5.7874465661310923</c:v>
                </c:pt>
                <c:pt idx="644">
                  <c:v>-5.5438722822601072</c:v>
                </c:pt>
                <c:pt idx="645">
                  <c:v>-5.427587754908541</c:v>
                </c:pt>
                <c:pt idx="646">
                  <c:v>-5.2636151800318807</c:v>
                </c:pt>
                <c:pt idx="647">
                  <c:v>-5.1204831679506126</c:v>
                </c:pt>
                <c:pt idx="648">
                  <c:v>-5.1180143905424718</c:v>
                </c:pt>
                <c:pt idx="649">
                  <c:v>-5.0963361401025331</c:v>
                </c:pt>
                <c:pt idx="650">
                  <c:v>-4.8303441838402641</c:v>
                </c:pt>
                <c:pt idx="651">
                  <c:v>-4.5104026957295087</c:v>
                </c:pt>
                <c:pt idx="652">
                  <c:v>-4.3781089734478114</c:v>
                </c:pt>
                <c:pt idx="653">
                  <c:v>-4.2684400394123978</c:v>
                </c:pt>
                <c:pt idx="654">
                  <c:v>-4.1912643695946254</c:v>
                </c:pt>
                <c:pt idx="655">
                  <c:v>-4.0835614735876904</c:v>
                </c:pt>
                <c:pt idx="656">
                  <c:v>-4.0419211654763165</c:v>
                </c:pt>
                <c:pt idx="657">
                  <c:v>-3.935919857050179</c:v>
                </c:pt>
                <c:pt idx="658">
                  <c:v>-3.7742544861860852</c:v>
                </c:pt>
                <c:pt idx="659">
                  <c:v>-3.6565656774978512</c:v>
                </c:pt>
                <c:pt idx="660">
                  <c:v>-3.6012038229144889</c:v>
                </c:pt>
                <c:pt idx="661">
                  <c:v>-3.4352477352167567</c:v>
                </c:pt>
                <c:pt idx="662">
                  <c:v>-3.4716508719762427</c:v>
                </c:pt>
                <c:pt idx="663">
                  <c:v>-3.2837040507896114</c:v>
                </c:pt>
                <c:pt idx="664">
                  <c:v>-2.9625283220611029</c:v>
                </c:pt>
                <c:pt idx="665">
                  <c:v>-3.010819780854153</c:v>
                </c:pt>
                <c:pt idx="666">
                  <c:v>-3.0658215487386045</c:v>
                </c:pt>
                <c:pt idx="667">
                  <c:v>-3.3495678849884785</c:v>
                </c:pt>
                <c:pt idx="668">
                  <c:v>-3.4545199656192254</c:v>
                </c:pt>
                <c:pt idx="669">
                  <c:v>-3.4745446817022634</c:v>
                </c:pt>
                <c:pt idx="670">
                  <c:v>-3.4640505680649021</c:v>
                </c:pt>
                <c:pt idx="671">
                  <c:v>-3.5857284798108249</c:v>
                </c:pt>
                <c:pt idx="672">
                  <c:v>-3.8526552232901441</c:v>
                </c:pt>
                <c:pt idx="673">
                  <c:v>-3.7287853252531886</c:v>
                </c:pt>
                <c:pt idx="674">
                  <c:v>-3.9235973934292421</c:v>
                </c:pt>
                <c:pt idx="675">
                  <c:v>-3.9673277692559892</c:v>
                </c:pt>
                <c:pt idx="676">
                  <c:v>-4.0860308592686509</c:v>
                </c:pt>
                <c:pt idx="677">
                  <c:v>-4.2350974832522139</c:v>
                </c:pt>
                <c:pt idx="678">
                  <c:v>-4.1295175879682642</c:v>
                </c:pt>
                <c:pt idx="679">
                  <c:v>-4.007153027792536</c:v>
                </c:pt>
                <c:pt idx="680">
                  <c:v>-4.0837735140788602</c:v>
                </c:pt>
                <c:pt idx="681">
                  <c:v>-3.9366073406080373</c:v>
                </c:pt>
                <c:pt idx="682">
                  <c:v>-3.8548434998667163</c:v>
                </c:pt>
                <c:pt idx="683">
                  <c:v>-3.6795801570051125</c:v>
                </c:pt>
                <c:pt idx="684">
                  <c:v>-3.6135077324486842</c:v>
                </c:pt>
                <c:pt idx="685">
                  <c:v>-3.8028403883759392</c:v>
                </c:pt>
                <c:pt idx="686">
                  <c:v>-3.9871542280404833</c:v>
                </c:pt>
                <c:pt idx="687">
                  <c:v>-4.1511049251626302</c:v>
                </c:pt>
                <c:pt idx="688">
                  <c:v>-4.2150728666498267</c:v>
                </c:pt>
                <c:pt idx="689">
                  <c:v>-4.4212374475286049</c:v>
                </c:pt>
                <c:pt idx="690">
                  <c:v>-4.542242625500613</c:v>
                </c:pt>
                <c:pt idx="691">
                  <c:v>-4.5173425794453097</c:v>
                </c:pt>
                <c:pt idx="692">
                  <c:v>-4.6717362145646693</c:v>
                </c:pt>
                <c:pt idx="693">
                  <c:v>-4.6638498105851998</c:v>
                </c:pt>
                <c:pt idx="694">
                  <c:v>-4.6430432783087214</c:v>
                </c:pt>
                <c:pt idx="695">
                  <c:v>-4.7367262322403008</c:v>
                </c:pt>
                <c:pt idx="696">
                  <c:v>-4.4402932926508329</c:v>
                </c:pt>
                <c:pt idx="697">
                  <c:v>-4.1811085495626248</c:v>
                </c:pt>
                <c:pt idx="698">
                  <c:v>-4.0418427809093718</c:v>
                </c:pt>
                <c:pt idx="699">
                  <c:v>-3.9705301024020168</c:v>
                </c:pt>
                <c:pt idx="700">
                  <c:v>-3.8183975801097407</c:v>
                </c:pt>
                <c:pt idx="701">
                  <c:v>-4.0359984504940725</c:v>
                </c:pt>
                <c:pt idx="702">
                  <c:v>-4.5943629373321277</c:v>
                </c:pt>
                <c:pt idx="703">
                  <c:v>-4.5799473267041311</c:v>
                </c:pt>
                <c:pt idx="704">
                  <c:v>-4.5911018513495048</c:v>
                </c:pt>
                <c:pt idx="705">
                  <c:v>-4.3576737833807382</c:v>
                </c:pt>
                <c:pt idx="706">
                  <c:v>-4.4995686013686749</c:v>
                </c:pt>
                <c:pt idx="707">
                  <c:v>-4.7948295105977197</c:v>
                </c:pt>
                <c:pt idx="708">
                  <c:v>-4.7274433529252198</c:v>
                </c:pt>
                <c:pt idx="709">
                  <c:v>-4.6515235233979695</c:v>
                </c:pt>
                <c:pt idx="710">
                  <c:v>-4.6254146348015173</c:v>
                </c:pt>
                <c:pt idx="711">
                  <c:v>-4.7094047513770825</c:v>
                </c:pt>
                <c:pt idx="712">
                  <c:v>-5.11273840228497</c:v>
                </c:pt>
                <c:pt idx="713">
                  <c:v>-4.6997989061482146</c:v>
                </c:pt>
                <c:pt idx="714">
                  <c:v>-4.5508295067070677</c:v>
                </c:pt>
                <c:pt idx="715">
                  <c:v>-4.4287399576187152</c:v>
                </c:pt>
                <c:pt idx="716">
                  <c:v>-4.6685387098756879</c:v>
                </c:pt>
                <c:pt idx="717">
                  <c:v>-4.7161579431395459</c:v>
                </c:pt>
                <c:pt idx="718">
                  <c:v>-4.5798261203498738</c:v>
                </c:pt>
                <c:pt idx="719">
                  <c:v>-4.7906834546129264</c:v>
                </c:pt>
                <c:pt idx="720">
                  <c:v>-4.8050738756763574</c:v>
                </c:pt>
                <c:pt idx="721">
                  <c:v>-4.8408922213924992</c:v>
                </c:pt>
                <c:pt idx="722">
                  <c:v>-5.0352825184667331</c:v>
                </c:pt>
                <c:pt idx="723">
                  <c:v>-5.2646184594810528</c:v>
                </c:pt>
                <c:pt idx="724">
                  <c:v>-5.2735406975980901</c:v>
                </c:pt>
                <c:pt idx="725">
                  <c:v>-5.2808211516595689</c:v>
                </c:pt>
                <c:pt idx="726">
                  <c:v>-5.1118302768137038</c:v>
                </c:pt>
                <c:pt idx="727">
                  <c:v>-4.7051420298397879</c:v>
                </c:pt>
                <c:pt idx="728">
                  <c:v>-4.7304334942602022</c:v>
                </c:pt>
                <c:pt idx="729">
                  <c:v>-4.5151807775913788</c:v>
                </c:pt>
                <c:pt idx="730">
                  <c:v>-4.4609282120797182</c:v>
                </c:pt>
                <c:pt idx="731">
                  <c:v>-4.2318708026467391</c:v>
                </c:pt>
                <c:pt idx="732">
                  <c:v>-3.8953424716692555</c:v>
                </c:pt>
                <c:pt idx="733">
                  <c:v>-3.9427308417050599</c:v>
                </c:pt>
                <c:pt idx="734">
                  <c:v>-3.9388865231514059</c:v>
                </c:pt>
                <c:pt idx="735">
                  <c:v>-3.8891048184650052</c:v>
                </c:pt>
                <c:pt idx="736">
                  <c:v>-4.1293088088851322</c:v>
                </c:pt>
                <c:pt idx="737">
                  <c:v>-4.2113801876738055</c:v>
                </c:pt>
                <c:pt idx="738">
                  <c:v>-4.4399387055146153</c:v>
                </c:pt>
                <c:pt idx="739">
                  <c:v>-4.5147456460100983</c:v>
                </c:pt>
                <c:pt idx="740">
                  <c:v>-4.5474577604236401</c:v>
                </c:pt>
                <c:pt idx="741">
                  <c:v>-4.567542961510882</c:v>
                </c:pt>
                <c:pt idx="742">
                  <c:v>-4.8249778346319312</c:v>
                </c:pt>
                <c:pt idx="743">
                  <c:v>-4.9008103877252429</c:v>
                </c:pt>
                <c:pt idx="744">
                  <c:v>-5.2270263521366891</c:v>
                </c:pt>
                <c:pt idx="745">
                  <c:v>-4.9083513443706446</c:v>
                </c:pt>
                <c:pt idx="746">
                  <c:v>-4.6700936312471288</c:v>
                </c:pt>
                <c:pt idx="747">
                  <c:v>-4.5419895235830694</c:v>
                </c:pt>
                <c:pt idx="748">
                  <c:v>-4.3833002881914052</c:v>
                </c:pt>
                <c:pt idx="749">
                  <c:v>-4.0182307014573864</c:v>
                </c:pt>
                <c:pt idx="750">
                  <c:v>-3.7745738326928251</c:v>
                </c:pt>
                <c:pt idx="751">
                  <c:v>-4.0946039556854466</c:v>
                </c:pt>
                <c:pt idx="752">
                  <c:v>-4.3016684635105422</c:v>
                </c:pt>
                <c:pt idx="753">
                  <c:v>-4.3952140860574964</c:v>
                </c:pt>
                <c:pt idx="754">
                  <c:v>-4.3584695792522901</c:v>
                </c:pt>
                <c:pt idx="755">
                  <c:v>-5.6630777566024486</c:v>
                </c:pt>
                <c:pt idx="756">
                  <c:v>-5.2599838071842671</c:v>
                </c:pt>
                <c:pt idx="757">
                  <c:v>-4.7342765748772937</c:v>
                </c:pt>
                <c:pt idx="758">
                  <c:v>-4.6915295159479715</c:v>
                </c:pt>
                <c:pt idx="759">
                  <c:v>-4.4761840228181473</c:v>
                </c:pt>
                <c:pt idx="760">
                  <c:v>-4.2958003572024532</c:v>
                </c:pt>
                <c:pt idx="761">
                  <c:v>-4.0896223036802102</c:v>
                </c:pt>
                <c:pt idx="762">
                  <c:v>-3.9330880942671791</c:v>
                </c:pt>
                <c:pt idx="763">
                  <c:v>-3.8727797355657403</c:v>
                </c:pt>
                <c:pt idx="764">
                  <c:v>-3.6545105356936594</c:v>
                </c:pt>
                <c:pt idx="765">
                  <c:v>-3.6875015910659488</c:v>
                </c:pt>
                <c:pt idx="766">
                  <c:v>-3.5429112589423388</c:v>
                </c:pt>
                <c:pt idx="767">
                  <c:v>-3.3507986682822999</c:v>
                </c:pt>
                <c:pt idx="768">
                  <c:v>-3.3833657895362128</c:v>
                </c:pt>
                <c:pt idx="769">
                  <c:v>-3.3962123030925464</c:v>
                </c:pt>
                <c:pt idx="770">
                  <c:v>-3.4564473185571192</c:v>
                </c:pt>
                <c:pt idx="771">
                  <c:v>-3.5251538501001032</c:v>
                </c:pt>
                <c:pt idx="772">
                  <c:v>-3.612864002426015</c:v>
                </c:pt>
                <c:pt idx="773">
                  <c:v>-3.6534065996873286</c:v>
                </c:pt>
                <c:pt idx="774">
                  <c:v>-3.6801504517309791</c:v>
                </c:pt>
                <c:pt idx="775">
                  <c:v>-3.6158578675629207</c:v>
                </c:pt>
                <c:pt idx="776">
                  <c:v>-3.593005736714844</c:v>
                </c:pt>
                <c:pt idx="777">
                  <c:v>-3.3329934693534247</c:v>
                </c:pt>
                <c:pt idx="778">
                  <c:v>-3.3775201809470454</c:v>
                </c:pt>
                <c:pt idx="779">
                  <c:v>-3.3214125279521696</c:v>
                </c:pt>
                <c:pt idx="780">
                  <c:v>-3.3397170545732973</c:v>
                </c:pt>
                <c:pt idx="781">
                  <c:v>-3.2213127125158203</c:v>
                </c:pt>
                <c:pt idx="782">
                  <c:v>-3.2477154942068283</c:v>
                </c:pt>
                <c:pt idx="783">
                  <c:v>-3.1159224701694361</c:v>
                </c:pt>
                <c:pt idx="784">
                  <c:v>-3.1622124062953287</c:v>
                </c:pt>
                <c:pt idx="785">
                  <c:v>-3.2295964747730248</c:v>
                </c:pt>
                <c:pt idx="786">
                  <c:v>-3.231374777045898</c:v>
                </c:pt>
                <c:pt idx="787">
                  <c:v>-3.1271586340468946</c:v>
                </c:pt>
                <c:pt idx="788">
                  <c:v>-3.2172113515531398</c:v>
                </c:pt>
                <c:pt idx="789">
                  <c:v>-3.1947828677700301</c:v>
                </c:pt>
                <c:pt idx="790">
                  <c:v>-3.1135828638722822</c:v>
                </c:pt>
                <c:pt idx="791">
                  <c:v>-3.1190980667762975</c:v>
                </c:pt>
                <c:pt idx="792">
                  <c:v>-3.1824793791784258</c:v>
                </c:pt>
                <c:pt idx="793">
                  <c:v>-3.1190349008184612</c:v>
                </c:pt>
                <c:pt idx="794">
                  <c:v>-3.1202722319302554</c:v>
                </c:pt>
                <c:pt idx="795">
                  <c:v>-2.9446573518635484</c:v>
                </c:pt>
                <c:pt idx="796">
                  <c:v>-2.9888951040263083</c:v>
                </c:pt>
                <c:pt idx="797">
                  <c:v>-3.1074266704372846</c:v>
                </c:pt>
                <c:pt idx="798">
                  <c:v>-3.2011470452543764</c:v>
                </c:pt>
                <c:pt idx="799">
                  <c:v>-3.0574703822391003</c:v>
                </c:pt>
                <c:pt idx="800">
                  <c:v>-2.9665462730386629</c:v>
                </c:pt>
                <c:pt idx="801">
                  <c:v>-2.9337847551227445</c:v>
                </c:pt>
                <c:pt idx="802">
                  <c:v>-3.0051823895601872</c:v>
                </c:pt>
                <c:pt idx="803">
                  <c:v>-2.9869863169337165</c:v>
                </c:pt>
                <c:pt idx="804">
                  <c:v>-3.0582172186681866</c:v>
                </c:pt>
                <c:pt idx="805">
                  <c:v>-3.1745520427306704</c:v>
                </c:pt>
                <c:pt idx="806">
                  <c:v>-3.1637637331821429</c:v>
                </c:pt>
                <c:pt idx="807">
                  <c:v>-3.5574320487840403</c:v>
                </c:pt>
                <c:pt idx="808">
                  <c:v>-3.8848624129794151</c:v>
                </c:pt>
                <c:pt idx="809">
                  <c:v>-4.1484470775837483</c:v>
                </c:pt>
                <c:pt idx="810">
                  <c:v>-4.2958252471680662</c:v>
                </c:pt>
                <c:pt idx="811">
                  <c:v>-4.3613074329532679</c:v>
                </c:pt>
                <c:pt idx="812">
                  <c:v>-4.3268667555375941</c:v>
                </c:pt>
                <c:pt idx="813">
                  <c:v>-4.6573380468802839</c:v>
                </c:pt>
                <c:pt idx="814">
                  <c:v>-4.4245790483378125</c:v>
                </c:pt>
                <c:pt idx="815">
                  <c:v>-4.2301614734124877</c:v>
                </c:pt>
                <c:pt idx="816">
                  <c:v>-4.0953090838098971</c:v>
                </c:pt>
                <c:pt idx="817">
                  <c:v>-3.7338327823855053</c:v>
                </c:pt>
                <c:pt idx="818">
                  <c:v>-3.641029220835017</c:v>
                </c:pt>
                <c:pt idx="819">
                  <c:v>-3.6238374844020731</c:v>
                </c:pt>
                <c:pt idx="820">
                  <c:v>-3.4948233145170522</c:v>
                </c:pt>
                <c:pt idx="821">
                  <c:v>-3.429938596313487</c:v>
                </c:pt>
                <c:pt idx="822">
                  <c:v>-3.2487468011615133</c:v>
                </c:pt>
                <c:pt idx="823">
                  <c:v>-3.1423709934402062</c:v>
                </c:pt>
                <c:pt idx="824">
                  <c:v>-3.1659545472915167</c:v>
                </c:pt>
                <c:pt idx="825">
                  <c:v>-3.1924649576076094</c:v>
                </c:pt>
                <c:pt idx="826">
                  <c:v>-2.9853769365744984</c:v>
                </c:pt>
                <c:pt idx="827">
                  <c:v>-2.9788912198527373</c:v>
                </c:pt>
                <c:pt idx="828">
                  <c:v>-2.9631779330211487</c:v>
                </c:pt>
                <c:pt idx="829">
                  <c:v>-3.1231897234998947</c:v>
                </c:pt>
                <c:pt idx="830">
                  <c:v>-3.0760543079486271</c:v>
                </c:pt>
                <c:pt idx="831">
                  <c:v>-2.9230071995368951</c:v>
                </c:pt>
                <c:pt idx="832">
                  <c:v>-2.9492983605070719</c:v>
                </c:pt>
                <c:pt idx="833">
                  <c:v>-3.0431307423444478</c:v>
                </c:pt>
                <c:pt idx="834">
                  <c:v>-3.0533260117877989</c:v>
                </c:pt>
                <c:pt idx="835">
                  <c:v>-2.9644234216162557</c:v>
                </c:pt>
                <c:pt idx="836">
                  <c:v>-2.9250875709217201</c:v>
                </c:pt>
                <c:pt idx="837">
                  <c:v>-2.8909790585701787</c:v>
                </c:pt>
                <c:pt idx="838">
                  <c:v>-2.7319615190470863</c:v>
                </c:pt>
                <c:pt idx="839">
                  <c:v>-2.833706315175097</c:v>
                </c:pt>
                <c:pt idx="840">
                  <c:v>-2.8031338993602168</c:v>
                </c:pt>
                <c:pt idx="841">
                  <c:v>-2.6746734113663857</c:v>
                </c:pt>
                <c:pt idx="842">
                  <c:v>-2.5430284067664837</c:v>
                </c:pt>
                <c:pt idx="843">
                  <c:v>-2.5061564578240643</c:v>
                </c:pt>
                <c:pt idx="844">
                  <c:v>-2.4253558259708496</c:v>
                </c:pt>
                <c:pt idx="845">
                  <c:v>-2.3372763945898472</c:v>
                </c:pt>
                <c:pt idx="846">
                  <c:v>-2.2097163573905987</c:v>
                </c:pt>
                <c:pt idx="847">
                  <c:v>-2.0777269349277354</c:v>
                </c:pt>
                <c:pt idx="848">
                  <c:v>-2.0285929655109802</c:v>
                </c:pt>
                <c:pt idx="849">
                  <c:v>-2.0575276938199658</c:v>
                </c:pt>
                <c:pt idx="850">
                  <c:v>-2.1744493951704706</c:v>
                </c:pt>
                <c:pt idx="851">
                  <c:v>-2.1652824726106936</c:v>
                </c:pt>
                <c:pt idx="852">
                  <c:v>-2.4266665041669313</c:v>
                </c:pt>
                <c:pt idx="853">
                  <c:v>-2.5265801998411463</c:v>
                </c:pt>
                <c:pt idx="854">
                  <c:v>-2.6038449291185497</c:v>
                </c:pt>
                <c:pt idx="855">
                  <c:v>-2.5541214642952266</c:v>
                </c:pt>
                <c:pt idx="856">
                  <c:v>-2.5660531884139481</c:v>
                </c:pt>
                <c:pt idx="857">
                  <c:v>-2.396073551084049</c:v>
                </c:pt>
                <c:pt idx="858">
                  <c:v>-2.3609836975221197</c:v>
                </c:pt>
                <c:pt idx="859">
                  <c:v>-2.2835730528776592</c:v>
                </c:pt>
                <c:pt idx="860">
                  <c:v>-2.1842016461574922</c:v>
                </c:pt>
                <c:pt idx="861">
                  <c:v>-2.0147558777303982</c:v>
                </c:pt>
                <c:pt idx="862">
                  <c:v>-2.0021647550389874</c:v>
                </c:pt>
                <c:pt idx="863">
                  <c:v>-1.9803047933165094</c:v>
                </c:pt>
                <c:pt idx="864">
                  <c:v>-1.9016013015281792</c:v>
                </c:pt>
                <c:pt idx="865">
                  <c:v>-1.8758700063185161</c:v>
                </c:pt>
                <c:pt idx="866">
                  <c:v>-1.9673269499337216</c:v>
                </c:pt>
                <c:pt idx="867">
                  <c:v>-1.8787879657028721</c:v>
                </c:pt>
                <c:pt idx="868">
                  <c:v>-1.8968465213551395</c:v>
                </c:pt>
                <c:pt idx="869">
                  <c:v>-1.9349198561107086</c:v>
                </c:pt>
                <c:pt idx="870">
                  <c:v>-1.9319984775336052</c:v>
                </c:pt>
                <c:pt idx="871">
                  <c:v>-1.9259697422701292</c:v>
                </c:pt>
                <c:pt idx="872">
                  <c:v>-1.8879906827953812</c:v>
                </c:pt>
                <c:pt idx="873">
                  <c:v>-1.9487056167887769</c:v>
                </c:pt>
                <c:pt idx="874">
                  <c:v>-1.9995030585641704</c:v>
                </c:pt>
                <c:pt idx="875">
                  <c:v>-2.0051607358511112</c:v>
                </c:pt>
                <c:pt idx="876">
                  <c:v>-1.8912132728727322</c:v>
                </c:pt>
                <c:pt idx="877">
                  <c:v>-1.8586141847002831</c:v>
                </c:pt>
                <c:pt idx="878">
                  <c:v>-1.7965083372482269</c:v>
                </c:pt>
                <c:pt idx="879">
                  <c:v>-1.8512854553710685</c:v>
                </c:pt>
                <c:pt idx="880">
                  <c:v>-1.9307828008893377</c:v>
                </c:pt>
                <c:pt idx="881">
                  <c:v>-2.0720634654935499</c:v>
                </c:pt>
                <c:pt idx="882">
                  <c:v>-2.0041416339937448</c:v>
                </c:pt>
                <c:pt idx="883">
                  <c:v>-2.1654890089487715</c:v>
                </c:pt>
                <c:pt idx="884">
                  <c:v>-2.2536663455423085</c:v>
                </c:pt>
                <c:pt idx="885">
                  <c:v>-2.1901124354088823</c:v>
                </c:pt>
                <c:pt idx="886">
                  <c:v>-2.2721807699631404</c:v>
                </c:pt>
                <c:pt idx="887">
                  <c:v>-2.2359873628124012</c:v>
                </c:pt>
                <c:pt idx="888">
                  <c:v>-2.0898016460396396</c:v>
                </c:pt>
                <c:pt idx="889">
                  <c:v>-2.1139984382419779</c:v>
                </c:pt>
                <c:pt idx="890">
                  <c:v>-2.0419589089519503</c:v>
                </c:pt>
                <c:pt idx="891">
                  <c:v>-2.1296213690890928</c:v>
                </c:pt>
                <c:pt idx="892">
                  <c:v>-2.1387623433983576</c:v>
                </c:pt>
                <c:pt idx="893">
                  <c:v>-1.9205359486873228</c:v>
                </c:pt>
                <c:pt idx="894">
                  <c:v>-1.8789647592145591</c:v>
                </c:pt>
                <c:pt idx="895">
                  <c:v>-2.0151653877028979</c:v>
                </c:pt>
                <c:pt idx="896">
                  <c:v>-2.1901401231513593</c:v>
                </c:pt>
                <c:pt idx="897">
                  <c:v>-2.2031604141756742</c:v>
                </c:pt>
                <c:pt idx="898">
                  <c:v>-2.1119919629836708</c:v>
                </c:pt>
                <c:pt idx="899">
                  <c:v>-2.1336674729030274</c:v>
                </c:pt>
                <c:pt idx="900">
                  <c:v>-2.1682914404729265</c:v>
                </c:pt>
                <c:pt idx="901">
                  <c:v>-2.1206283479521808</c:v>
                </c:pt>
                <c:pt idx="902">
                  <c:v>-2.1734246950903997</c:v>
                </c:pt>
                <c:pt idx="903">
                  <c:v>-2.2033532812448517</c:v>
                </c:pt>
                <c:pt idx="904">
                  <c:v>-2.3514783422292358</c:v>
                </c:pt>
                <c:pt idx="905">
                  <c:v>-2.3796520144444551</c:v>
                </c:pt>
                <c:pt idx="906">
                  <c:v>-2.4893364712112276</c:v>
                </c:pt>
                <c:pt idx="907">
                  <c:v>-2.5401652961164984</c:v>
                </c:pt>
                <c:pt idx="908">
                  <c:v>-2.8032411519859126</c:v>
                </c:pt>
                <c:pt idx="909">
                  <c:v>-2.7785821711801617</c:v>
                </c:pt>
                <c:pt idx="910">
                  <c:v>-2.8921082808051302</c:v>
                </c:pt>
                <c:pt idx="911">
                  <c:v>-3.0740300632021125</c:v>
                </c:pt>
                <c:pt idx="912">
                  <c:v>-3.0803157781926931</c:v>
                </c:pt>
                <c:pt idx="913">
                  <c:v>-3.0762953475957104</c:v>
                </c:pt>
                <c:pt idx="914">
                  <c:v>-3.0464835299754287</c:v>
                </c:pt>
                <c:pt idx="915">
                  <c:v>-2.9696920437657579</c:v>
                </c:pt>
                <c:pt idx="916">
                  <c:v>-2.9617846398748249</c:v>
                </c:pt>
                <c:pt idx="917">
                  <c:v>-2.9215850479406962</c:v>
                </c:pt>
                <c:pt idx="918">
                  <c:v>-2.8174716447107215</c:v>
                </c:pt>
                <c:pt idx="919">
                  <c:v>-2.7974150091232866</c:v>
                </c:pt>
                <c:pt idx="920">
                  <c:v>-2.7500986211073739</c:v>
                </c:pt>
                <c:pt idx="921">
                  <c:v>-2.7255534716852416</c:v>
                </c:pt>
                <c:pt idx="922">
                  <c:v>-2.7368474608758282</c:v>
                </c:pt>
                <c:pt idx="923">
                  <c:v>-2.749224231303498</c:v>
                </c:pt>
                <c:pt idx="924">
                  <c:v>-2.9204482861096972</c:v>
                </c:pt>
                <c:pt idx="925">
                  <c:v>-2.7550105603322472</c:v>
                </c:pt>
                <c:pt idx="926">
                  <c:v>-2.5861889792482824</c:v>
                </c:pt>
                <c:pt idx="927">
                  <c:v>-2.5648522604304573</c:v>
                </c:pt>
                <c:pt idx="928">
                  <c:v>-2.3304866874206778</c:v>
                </c:pt>
                <c:pt idx="929">
                  <c:v>-2.4299283191023466</c:v>
                </c:pt>
                <c:pt idx="930">
                  <c:v>-2.5766616149210537</c:v>
                </c:pt>
                <c:pt idx="931">
                  <c:v>-2.4379197742909482</c:v>
                </c:pt>
                <c:pt idx="932">
                  <c:v>-2.4022559927417486</c:v>
                </c:pt>
                <c:pt idx="933">
                  <c:v>-2.3481767071289723</c:v>
                </c:pt>
                <c:pt idx="934">
                  <c:v>-2.2412892438535224</c:v>
                </c:pt>
                <c:pt idx="935">
                  <c:v>-2.1630996947817369</c:v>
                </c:pt>
                <c:pt idx="936">
                  <c:v>-2.1168211836742734</c:v>
                </c:pt>
                <c:pt idx="937">
                  <c:v>-1.9691476196799924</c:v>
                </c:pt>
                <c:pt idx="938">
                  <c:v>-2.2599971959813656</c:v>
                </c:pt>
                <c:pt idx="939">
                  <c:v>-2.3182046673078545</c:v>
                </c:pt>
                <c:pt idx="940">
                  <c:v>-2.4028507111167632</c:v>
                </c:pt>
                <c:pt idx="941">
                  <c:v>-2.4659134941208034</c:v>
                </c:pt>
                <c:pt idx="942">
                  <c:v>-2.5693457116041341</c:v>
                </c:pt>
                <c:pt idx="943">
                  <c:v>-2.6956256371583347</c:v>
                </c:pt>
                <c:pt idx="944">
                  <c:v>-2.7543225943613852</c:v>
                </c:pt>
                <c:pt idx="945">
                  <c:v>-2.7633908966720697</c:v>
                </c:pt>
                <c:pt idx="946">
                  <c:v>-2.7512697846676417</c:v>
                </c:pt>
                <c:pt idx="947">
                  <c:v>-2.7936018968866594</c:v>
                </c:pt>
                <c:pt idx="948">
                  <c:v>-2.7987035251030807</c:v>
                </c:pt>
                <c:pt idx="949">
                  <c:v>-2.7214239860503238</c:v>
                </c:pt>
                <c:pt idx="950">
                  <c:v>-2.6167359439964342</c:v>
                </c:pt>
                <c:pt idx="951">
                  <c:v>-2.5333129591911816</c:v>
                </c:pt>
                <c:pt idx="952">
                  <c:v>-2.4778697908993172</c:v>
                </c:pt>
                <c:pt idx="953">
                  <c:v>-2.4171244952040087</c:v>
                </c:pt>
                <c:pt idx="954">
                  <c:v>-2.3936832033579467</c:v>
                </c:pt>
                <c:pt idx="955">
                  <c:v>-2.4115401275630024</c:v>
                </c:pt>
                <c:pt idx="956">
                  <c:v>-2.2682222179174207</c:v>
                </c:pt>
                <c:pt idx="957">
                  <c:v>-2.3105732278559659</c:v>
                </c:pt>
                <c:pt idx="958">
                  <c:v>-2.4775995119414898</c:v>
                </c:pt>
                <c:pt idx="959">
                  <c:v>-2.563036945621163</c:v>
                </c:pt>
                <c:pt idx="960">
                  <c:v>-2.7325880417447461</c:v>
                </c:pt>
                <c:pt idx="961">
                  <c:v>-2.8355216967197396</c:v>
                </c:pt>
                <c:pt idx="962">
                  <c:v>-2.9276944851704418</c:v>
                </c:pt>
                <c:pt idx="963">
                  <c:v>-2.9059304225973568</c:v>
                </c:pt>
                <c:pt idx="964">
                  <c:v>-2.8764965348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8F-4D4E-BA76-0E43D3F885A5}"/>
            </c:ext>
          </c:extLst>
        </c:ser>
        <c:ser>
          <c:idx val="2"/>
          <c:order val="2"/>
          <c:tx>
            <c:strRef>
              <c:f>'M43. ábra_chart'!$H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1905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E$11:$E$975</c:f>
              <c:numCache>
                <c:formatCode>m/d/yyyy</c:formatCode>
                <c:ptCount val="965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5</c:v>
                </c:pt>
                <c:pt idx="38">
                  <c:v>43886</c:v>
                </c:pt>
                <c:pt idx="39">
                  <c:v>43887</c:v>
                </c:pt>
                <c:pt idx="40">
                  <c:v>43888</c:v>
                </c:pt>
                <c:pt idx="41">
                  <c:v>43889</c:v>
                </c:pt>
                <c:pt idx="42">
                  <c:v>43892</c:v>
                </c:pt>
                <c:pt idx="43">
                  <c:v>43893</c:v>
                </c:pt>
                <c:pt idx="44">
                  <c:v>43894</c:v>
                </c:pt>
                <c:pt idx="45">
                  <c:v>43895</c:v>
                </c:pt>
                <c:pt idx="46">
                  <c:v>43896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6</c:v>
                </c:pt>
                <c:pt idx="53">
                  <c:v>43907</c:v>
                </c:pt>
                <c:pt idx="54">
                  <c:v>43908</c:v>
                </c:pt>
                <c:pt idx="55">
                  <c:v>43909</c:v>
                </c:pt>
                <c:pt idx="56">
                  <c:v>43910</c:v>
                </c:pt>
                <c:pt idx="57">
                  <c:v>43913</c:v>
                </c:pt>
                <c:pt idx="58">
                  <c:v>43914</c:v>
                </c:pt>
                <c:pt idx="59">
                  <c:v>43915</c:v>
                </c:pt>
                <c:pt idx="60">
                  <c:v>43916</c:v>
                </c:pt>
                <c:pt idx="61">
                  <c:v>43917</c:v>
                </c:pt>
                <c:pt idx="62">
                  <c:v>43920</c:v>
                </c:pt>
                <c:pt idx="63">
                  <c:v>43921</c:v>
                </c:pt>
                <c:pt idx="64">
                  <c:v>43922</c:v>
                </c:pt>
                <c:pt idx="65">
                  <c:v>43923</c:v>
                </c:pt>
                <c:pt idx="66">
                  <c:v>43924</c:v>
                </c:pt>
                <c:pt idx="67">
                  <c:v>43927</c:v>
                </c:pt>
                <c:pt idx="68">
                  <c:v>43928</c:v>
                </c:pt>
                <c:pt idx="69">
                  <c:v>43929</c:v>
                </c:pt>
                <c:pt idx="70">
                  <c:v>43930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8</c:v>
                </c:pt>
                <c:pt idx="81">
                  <c:v>43949</c:v>
                </c:pt>
                <c:pt idx="82">
                  <c:v>43950</c:v>
                </c:pt>
                <c:pt idx="83">
                  <c:v>43951</c:v>
                </c:pt>
                <c:pt idx="84">
                  <c:v>43955</c:v>
                </c:pt>
                <c:pt idx="85">
                  <c:v>43956</c:v>
                </c:pt>
                <c:pt idx="86">
                  <c:v>43957</c:v>
                </c:pt>
                <c:pt idx="87">
                  <c:v>43958</c:v>
                </c:pt>
                <c:pt idx="88">
                  <c:v>43959</c:v>
                </c:pt>
                <c:pt idx="89">
                  <c:v>43962</c:v>
                </c:pt>
                <c:pt idx="90">
                  <c:v>43963</c:v>
                </c:pt>
                <c:pt idx="91">
                  <c:v>43964</c:v>
                </c:pt>
                <c:pt idx="92">
                  <c:v>43965</c:v>
                </c:pt>
                <c:pt idx="93">
                  <c:v>43966</c:v>
                </c:pt>
                <c:pt idx="94">
                  <c:v>43969</c:v>
                </c:pt>
                <c:pt idx="95">
                  <c:v>43970</c:v>
                </c:pt>
                <c:pt idx="96">
                  <c:v>43971</c:v>
                </c:pt>
                <c:pt idx="97">
                  <c:v>43972</c:v>
                </c:pt>
                <c:pt idx="98">
                  <c:v>43973</c:v>
                </c:pt>
                <c:pt idx="99">
                  <c:v>43976</c:v>
                </c:pt>
                <c:pt idx="100">
                  <c:v>43977</c:v>
                </c:pt>
                <c:pt idx="101">
                  <c:v>43978</c:v>
                </c:pt>
                <c:pt idx="102">
                  <c:v>43979</c:v>
                </c:pt>
                <c:pt idx="103">
                  <c:v>43980</c:v>
                </c:pt>
                <c:pt idx="104">
                  <c:v>43984</c:v>
                </c:pt>
                <c:pt idx="105">
                  <c:v>43985</c:v>
                </c:pt>
                <c:pt idx="106">
                  <c:v>43986</c:v>
                </c:pt>
                <c:pt idx="107">
                  <c:v>43987</c:v>
                </c:pt>
                <c:pt idx="108">
                  <c:v>43990</c:v>
                </c:pt>
                <c:pt idx="109">
                  <c:v>43991</c:v>
                </c:pt>
                <c:pt idx="110">
                  <c:v>43992</c:v>
                </c:pt>
                <c:pt idx="111">
                  <c:v>43993</c:v>
                </c:pt>
                <c:pt idx="112">
                  <c:v>43994</c:v>
                </c:pt>
                <c:pt idx="113">
                  <c:v>43997</c:v>
                </c:pt>
                <c:pt idx="114">
                  <c:v>43998</c:v>
                </c:pt>
                <c:pt idx="115">
                  <c:v>43999</c:v>
                </c:pt>
                <c:pt idx="116">
                  <c:v>44000</c:v>
                </c:pt>
                <c:pt idx="117">
                  <c:v>44001</c:v>
                </c:pt>
                <c:pt idx="118">
                  <c:v>44004</c:v>
                </c:pt>
                <c:pt idx="119">
                  <c:v>44005</c:v>
                </c:pt>
                <c:pt idx="120">
                  <c:v>44006</c:v>
                </c:pt>
                <c:pt idx="121">
                  <c:v>44007</c:v>
                </c:pt>
                <c:pt idx="122">
                  <c:v>44008</c:v>
                </c:pt>
                <c:pt idx="123">
                  <c:v>44011</c:v>
                </c:pt>
                <c:pt idx="124">
                  <c:v>44012</c:v>
                </c:pt>
                <c:pt idx="125">
                  <c:v>44013</c:v>
                </c:pt>
                <c:pt idx="126">
                  <c:v>44014</c:v>
                </c:pt>
                <c:pt idx="127">
                  <c:v>44015</c:v>
                </c:pt>
                <c:pt idx="128">
                  <c:v>44018</c:v>
                </c:pt>
                <c:pt idx="129">
                  <c:v>44019</c:v>
                </c:pt>
                <c:pt idx="130">
                  <c:v>44020</c:v>
                </c:pt>
                <c:pt idx="131">
                  <c:v>44021</c:v>
                </c:pt>
                <c:pt idx="132">
                  <c:v>44022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2</c:v>
                </c:pt>
                <c:pt idx="139">
                  <c:v>44033</c:v>
                </c:pt>
                <c:pt idx="140">
                  <c:v>44034</c:v>
                </c:pt>
                <c:pt idx="141">
                  <c:v>44035</c:v>
                </c:pt>
                <c:pt idx="142">
                  <c:v>44036</c:v>
                </c:pt>
                <c:pt idx="143">
                  <c:v>44039</c:v>
                </c:pt>
                <c:pt idx="144">
                  <c:v>44040</c:v>
                </c:pt>
                <c:pt idx="145">
                  <c:v>44041</c:v>
                </c:pt>
                <c:pt idx="146">
                  <c:v>44042</c:v>
                </c:pt>
                <c:pt idx="147">
                  <c:v>44043</c:v>
                </c:pt>
                <c:pt idx="148">
                  <c:v>44046</c:v>
                </c:pt>
                <c:pt idx="149">
                  <c:v>44047</c:v>
                </c:pt>
                <c:pt idx="150">
                  <c:v>44048</c:v>
                </c:pt>
                <c:pt idx="151">
                  <c:v>44049</c:v>
                </c:pt>
                <c:pt idx="152">
                  <c:v>44050</c:v>
                </c:pt>
                <c:pt idx="153">
                  <c:v>44053</c:v>
                </c:pt>
                <c:pt idx="154">
                  <c:v>44054</c:v>
                </c:pt>
                <c:pt idx="155">
                  <c:v>44055</c:v>
                </c:pt>
                <c:pt idx="156">
                  <c:v>44056</c:v>
                </c:pt>
                <c:pt idx="157">
                  <c:v>44057</c:v>
                </c:pt>
                <c:pt idx="158">
                  <c:v>44060</c:v>
                </c:pt>
                <c:pt idx="159">
                  <c:v>44061</c:v>
                </c:pt>
                <c:pt idx="160">
                  <c:v>44062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1</c:v>
                </c:pt>
                <c:pt idx="172">
                  <c:v>44082</c:v>
                </c:pt>
                <c:pt idx="173">
                  <c:v>44083</c:v>
                </c:pt>
                <c:pt idx="174">
                  <c:v>44084</c:v>
                </c:pt>
                <c:pt idx="175">
                  <c:v>44085</c:v>
                </c:pt>
                <c:pt idx="176">
                  <c:v>44088</c:v>
                </c:pt>
                <c:pt idx="177">
                  <c:v>44089</c:v>
                </c:pt>
                <c:pt idx="178">
                  <c:v>44090</c:v>
                </c:pt>
                <c:pt idx="179">
                  <c:v>44091</c:v>
                </c:pt>
                <c:pt idx="180">
                  <c:v>44092</c:v>
                </c:pt>
                <c:pt idx="181">
                  <c:v>44095</c:v>
                </c:pt>
                <c:pt idx="182">
                  <c:v>44096</c:v>
                </c:pt>
                <c:pt idx="183">
                  <c:v>44097</c:v>
                </c:pt>
                <c:pt idx="184">
                  <c:v>44098</c:v>
                </c:pt>
                <c:pt idx="185">
                  <c:v>44099</c:v>
                </c:pt>
                <c:pt idx="186">
                  <c:v>44102</c:v>
                </c:pt>
                <c:pt idx="187">
                  <c:v>44103</c:v>
                </c:pt>
                <c:pt idx="188">
                  <c:v>44104</c:v>
                </c:pt>
                <c:pt idx="189">
                  <c:v>44105</c:v>
                </c:pt>
                <c:pt idx="190">
                  <c:v>44106</c:v>
                </c:pt>
                <c:pt idx="191">
                  <c:v>44109</c:v>
                </c:pt>
                <c:pt idx="192">
                  <c:v>44110</c:v>
                </c:pt>
                <c:pt idx="193">
                  <c:v>44111</c:v>
                </c:pt>
                <c:pt idx="194">
                  <c:v>44112</c:v>
                </c:pt>
                <c:pt idx="195">
                  <c:v>44113</c:v>
                </c:pt>
                <c:pt idx="196">
                  <c:v>44116</c:v>
                </c:pt>
                <c:pt idx="197">
                  <c:v>44117</c:v>
                </c:pt>
                <c:pt idx="198">
                  <c:v>44118</c:v>
                </c:pt>
                <c:pt idx="199">
                  <c:v>44119</c:v>
                </c:pt>
                <c:pt idx="200">
                  <c:v>44120</c:v>
                </c:pt>
                <c:pt idx="201">
                  <c:v>44123</c:v>
                </c:pt>
                <c:pt idx="202">
                  <c:v>44124</c:v>
                </c:pt>
                <c:pt idx="203">
                  <c:v>44125</c:v>
                </c:pt>
                <c:pt idx="204">
                  <c:v>44126</c:v>
                </c:pt>
                <c:pt idx="205">
                  <c:v>44130</c:v>
                </c:pt>
                <c:pt idx="206">
                  <c:v>44131</c:v>
                </c:pt>
                <c:pt idx="207">
                  <c:v>44132</c:v>
                </c:pt>
                <c:pt idx="208">
                  <c:v>44133</c:v>
                </c:pt>
                <c:pt idx="209">
                  <c:v>44134</c:v>
                </c:pt>
                <c:pt idx="210">
                  <c:v>44137</c:v>
                </c:pt>
                <c:pt idx="211">
                  <c:v>44138</c:v>
                </c:pt>
                <c:pt idx="212">
                  <c:v>44139</c:v>
                </c:pt>
                <c:pt idx="213">
                  <c:v>44140</c:v>
                </c:pt>
                <c:pt idx="214">
                  <c:v>44141</c:v>
                </c:pt>
                <c:pt idx="215">
                  <c:v>44144</c:v>
                </c:pt>
                <c:pt idx="216">
                  <c:v>44145</c:v>
                </c:pt>
                <c:pt idx="217">
                  <c:v>44146</c:v>
                </c:pt>
                <c:pt idx="218">
                  <c:v>44147</c:v>
                </c:pt>
                <c:pt idx="219">
                  <c:v>44148</c:v>
                </c:pt>
                <c:pt idx="220">
                  <c:v>44151</c:v>
                </c:pt>
                <c:pt idx="221">
                  <c:v>44152</c:v>
                </c:pt>
                <c:pt idx="222">
                  <c:v>44153</c:v>
                </c:pt>
                <c:pt idx="223">
                  <c:v>44154</c:v>
                </c:pt>
                <c:pt idx="224">
                  <c:v>44155</c:v>
                </c:pt>
                <c:pt idx="225">
                  <c:v>44158</c:v>
                </c:pt>
                <c:pt idx="226">
                  <c:v>44159</c:v>
                </c:pt>
                <c:pt idx="227">
                  <c:v>44160</c:v>
                </c:pt>
                <c:pt idx="228">
                  <c:v>44161</c:v>
                </c:pt>
                <c:pt idx="229">
                  <c:v>44162</c:v>
                </c:pt>
                <c:pt idx="230">
                  <c:v>44165</c:v>
                </c:pt>
                <c:pt idx="231">
                  <c:v>44166</c:v>
                </c:pt>
                <c:pt idx="232">
                  <c:v>44167</c:v>
                </c:pt>
                <c:pt idx="233">
                  <c:v>44168</c:v>
                </c:pt>
                <c:pt idx="234">
                  <c:v>44169</c:v>
                </c:pt>
                <c:pt idx="235">
                  <c:v>44172</c:v>
                </c:pt>
                <c:pt idx="236">
                  <c:v>44173</c:v>
                </c:pt>
                <c:pt idx="237">
                  <c:v>44174</c:v>
                </c:pt>
                <c:pt idx="238">
                  <c:v>44175</c:v>
                </c:pt>
                <c:pt idx="239">
                  <c:v>44176</c:v>
                </c:pt>
                <c:pt idx="240">
                  <c:v>44179</c:v>
                </c:pt>
                <c:pt idx="241">
                  <c:v>44180</c:v>
                </c:pt>
                <c:pt idx="242">
                  <c:v>44181</c:v>
                </c:pt>
                <c:pt idx="243">
                  <c:v>44182</c:v>
                </c:pt>
                <c:pt idx="244">
                  <c:v>44183</c:v>
                </c:pt>
                <c:pt idx="245">
                  <c:v>44186</c:v>
                </c:pt>
                <c:pt idx="246">
                  <c:v>44187</c:v>
                </c:pt>
                <c:pt idx="247">
                  <c:v>44188</c:v>
                </c:pt>
                <c:pt idx="248">
                  <c:v>44193</c:v>
                </c:pt>
                <c:pt idx="249">
                  <c:v>44194</c:v>
                </c:pt>
                <c:pt idx="250">
                  <c:v>44195</c:v>
                </c:pt>
                <c:pt idx="251">
                  <c:v>44196</c:v>
                </c:pt>
                <c:pt idx="252">
                  <c:v>44200</c:v>
                </c:pt>
                <c:pt idx="253">
                  <c:v>44201</c:v>
                </c:pt>
                <c:pt idx="254">
                  <c:v>44202</c:v>
                </c:pt>
                <c:pt idx="255">
                  <c:v>44203</c:v>
                </c:pt>
                <c:pt idx="256">
                  <c:v>44204</c:v>
                </c:pt>
                <c:pt idx="257">
                  <c:v>44207</c:v>
                </c:pt>
                <c:pt idx="258">
                  <c:v>44208</c:v>
                </c:pt>
                <c:pt idx="259">
                  <c:v>44209</c:v>
                </c:pt>
                <c:pt idx="260">
                  <c:v>44210</c:v>
                </c:pt>
                <c:pt idx="261">
                  <c:v>44211</c:v>
                </c:pt>
                <c:pt idx="262">
                  <c:v>44214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21</c:v>
                </c:pt>
                <c:pt idx="268">
                  <c:v>44222</c:v>
                </c:pt>
                <c:pt idx="269">
                  <c:v>44223</c:v>
                </c:pt>
                <c:pt idx="270">
                  <c:v>44224</c:v>
                </c:pt>
                <c:pt idx="271">
                  <c:v>44225</c:v>
                </c:pt>
                <c:pt idx="272">
                  <c:v>44228</c:v>
                </c:pt>
                <c:pt idx="273">
                  <c:v>44229</c:v>
                </c:pt>
                <c:pt idx="274">
                  <c:v>44230</c:v>
                </c:pt>
                <c:pt idx="275">
                  <c:v>44231</c:v>
                </c:pt>
                <c:pt idx="276">
                  <c:v>44232</c:v>
                </c:pt>
                <c:pt idx="277">
                  <c:v>44235</c:v>
                </c:pt>
                <c:pt idx="278">
                  <c:v>44236</c:v>
                </c:pt>
                <c:pt idx="279">
                  <c:v>44237</c:v>
                </c:pt>
                <c:pt idx="280">
                  <c:v>44238</c:v>
                </c:pt>
                <c:pt idx="281">
                  <c:v>44239</c:v>
                </c:pt>
                <c:pt idx="282">
                  <c:v>44242</c:v>
                </c:pt>
                <c:pt idx="283">
                  <c:v>44243</c:v>
                </c:pt>
                <c:pt idx="284">
                  <c:v>44244</c:v>
                </c:pt>
                <c:pt idx="285">
                  <c:v>44245</c:v>
                </c:pt>
                <c:pt idx="286">
                  <c:v>44246</c:v>
                </c:pt>
                <c:pt idx="287">
                  <c:v>44249</c:v>
                </c:pt>
                <c:pt idx="288">
                  <c:v>44250</c:v>
                </c:pt>
                <c:pt idx="289">
                  <c:v>44251</c:v>
                </c:pt>
                <c:pt idx="290">
                  <c:v>44252</c:v>
                </c:pt>
                <c:pt idx="291">
                  <c:v>44253</c:v>
                </c:pt>
                <c:pt idx="292">
                  <c:v>44256</c:v>
                </c:pt>
                <c:pt idx="293">
                  <c:v>44257</c:v>
                </c:pt>
                <c:pt idx="294">
                  <c:v>44258</c:v>
                </c:pt>
                <c:pt idx="295">
                  <c:v>44259</c:v>
                </c:pt>
                <c:pt idx="296">
                  <c:v>44260</c:v>
                </c:pt>
                <c:pt idx="297">
                  <c:v>44263</c:v>
                </c:pt>
                <c:pt idx="298">
                  <c:v>44264</c:v>
                </c:pt>
                <c:pt idx="299">
                  <c:v>44265</c:v>
                </c:pt>
                <c:pt idx="300">
                  <c:v>44266</c:v>
                </c:pt>
                <c:pt idx="301">
                  <c:v>44267</c:v>
                </c:pt>
                <c:pt idx="302">
                  <c:v>44271</c:v>
                </c:pt>
                <c:pt idx="303">
                  <c:v>44272</c:v>
                </c:pt>
                <c:pt idx="304">
                  <c:v>44273</c:v>
                </c:pt>
                <c:pt idx="305">
                  <c:v>44274</c:v>
                </c:pt>
                <c:pt idx="306">
                  <c:v>44277</c:v>
                </c:pt>
                <c:pt idx="307">
                  <c:v>44278</c:v>
                </c:pt>
                <c:pt idx="308">
                  <c:v>44279</c:v>
                </c:pt>
                <c:pt idx="309">
                  <c:v>44280</c:v>
                </c:pt>
                <c:pt idx="310">
                  <c:v>44281</c:v>
                </c:pt>
                <c:pt idx="311">
                  <c:v>44284</c:v>
                </c:pt>
                <c:pt idx="312">
                  <c:v>44285</c:v>
                </c:pt>
                <c:pt idx="313">
                  <c:v>44286</c:v>
                </c:pt>
                <c:pt idx="314">
                  <c:v>44287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1</c:v>
                </c:pt>
                <c:pt idx="350">
                  <c:v>44342</c:v>
                </c:pt>
                <c:pt idx="351">
                  <c:v>44343</c:v>
                </c:pt>
                <c:pt idx="352">
                  <c:v>44344</c:v>
                </c:pt>
                <c:pt idx="353">
                  <c:v>44347</c:v>
                </c:pt>
                <c:pt idx="354">
                  <c:v>44348</c:v>
                </c:pt>
                <c:pt idx="355">
                  <c:v>44349</c:v>
                </c:pt>
                <c:pt idx="356">
                  <c:v>44350</c:v>
                </c:pt>
                <c:pt idx="357">
                  <c:v>44351</c:v>
                </c:pt>
                <c:pt idx="358">
                  <c:v>44354</c:v>
                </c:pt>
                <c:pt idx="359">
                  <c:v>44355</c:v>
                </c:pt>
                <c:pt idx="360">
                  <c:v>44356</c:v>
                </c:pt>
                <c:pt idx="361">
                  <c:v>44357</c:v>
                </c:pt>
                <c:pt idx="362">
                  <c:v>44358</c:v>
                </c:pt>
                <c:pt idx="363">
                  <c:v>44361</c:v>
                </c:pt>
                <c:pt idx="364">
                  <c:v>44362</c:v>
                </c:pt>
                <c:pt idx="365">
                  <c:v>44363</c:v>
                </c:pt>
                <c:pt idx="366">
                  <c:v>44364</c:v>
                </c:pt>
                <c:pt idx="367">
                  <c:v>44365</c:v>
                </c:pt>
                <c:pt idx="368">
                  <c:v>44368</c:v>
                </c:pt>
                <c:pt idx="369">
                  <c:v>44369</c:v>
                </c:pt>
                <c:pt idx="370">
                  <c:v>44370</c:v>
                </c:pt>
                <c:pt idx="371">
                  <c:v>44371</c:v>
                </c:pt>
                <c:pt idx="372">
                  <c:v>44372</c:v>
                </c:pt>
                <c:pt idx="373">
                  <c:v>44375</c:v>
                </c:pt>
                <c:pt idx="374">
                  <c:v>44376</c:v>
                </c:pt>
                <c:pt idx="375">
                  <c:v>44377</c:v>
                </c:pt>
                <c:pt idx="376">
                  <c:v>44378</c:v>
                </c:pt>
                <c:pt idx="377">
                  <c:v>44379</c:v>
                </c:pt>
                <c:pt idx="378">
                  <c:v>44382</c:v>
                </c:pt>
                <c:pt idx="379">
                  <c:v>44383</c:v>
                </c:pt>
                <c:pt idx="380">
                  <c:v>44384</c:v>
                </c:pt>
                <c:pt idx="381">
                  <c:v>44385</c:v>
                </c:pt>
                <c:pt idx="382">
                  <c:v>44386</c:v>
                </c:pt>
                <c:pt idx="383">
                  <c:v>44389</c:v>
                </c:pt>
                <c:pt idx="384">
                  <c:v>44390</c:v>
                </c:pt>
                <c:pt idx="385">
                  <c:v>44391</c:v>
                </c:pt>
                <c:pt idx="386">
                  <c:v>44392</c:v>
                </c:pt>
                <c:pt idx="387">
                  <c:v>44393</c:v>
                </c:pt>
                <c:pt idx="388">
                  <c:v>44396</c:v>
                </c:pt>
                <c:pt idx="389">
                  <c:v>44397</c:v>
                </c:pt>
                <c:pt idx="390">
                  <c:v>44398</c:v>
                </c:pt>
                <c:pt idx="391">
                  <c:v>44399</c:v>
                </c:pt>
                <c:pt idx="392">
                  <c:v>44400</c:v>
                </c:pt>
                <c:pt idx="393">
                  <c:v>44403</c:v>
                </c:pt>
                <c:pt idx="394">
                  <c:v>44404</c:v>
                </c:pt>
                <c:pt idx="395">
                  <c:v>44405</c:v>
                </c:pt>
                <c:pt idx="396">
                  <c:v>44406</c:v>
                </c:pt>
                <c:pt idx="397">
                  <c:v>44407</c:v>
                </c:pt>
                <c:pt idx="398">
                  <c:v>44410</c:v>
                </c:pt>
                <c:pt idx="399">
                  <c:v>44411</c:v>
                </c:pt>
                <c:pt idx="400">
                  <c:v>44412</c:v>
                </c:pt>
                <c:pt idx="401">
                  <c:v>44413</c:v>
                </c:pt>
                <c:pt idx="402">
                  <c:v>44414</c:v>
                </c:pt>
                <c:pt idx="403">
                  <c:v>44417</c:v>
                </c:pt>
                <c:pt idx="404">
                  <c:v>44418</c:v>
                </c:pt>
                <c:pt idx="405">
                  <c:v>44419</c:v>
                </c:pt>
                <c:pt idx="406">
                  <c:v>44420</c:v>
                </c:pt>
                <c:pt idx="407">
                  <c:v>44421</c:v>
                </c:pt>
                <c:pt idx="408">
                  <c:v>44424</c:v>
                </c:pt>
                <c:pt idx="409">
                  <c:v>44425</c:v>
                </c:pt>
                <c:pt idx="410">
                  <c:v>44426</c:v>
                </c:pt>
                <c:pt idx="411">
                  <c:v>44427</c:v>
                </c:pt>
                <c:pt idx="412">
                  <c:v>44431</c:v>
                </c:pt>
                <c:pt idx="413">
                  <c:v>44432</c:v>
                </c:pt>
                <c:pt idx="414">
                  <c:v>44433</c:v>
                </c:pt>
                <c:pt idx="415">
                  <c:v>44434</c:v>
                </c:pt>
                <c:pt idx="416">
                  <c:v>44435</c:v>
                </c:pt>
                <c:pt idx="417">
                  <c:v>44438</c:v>
                </c:pt>
                <c:pt idx="418">
                  <c:v>44439</c:v>
                </c:pt>
                <c:pt idx="419">
                  <c:v>44440</c:v>
                </c:pt>
                <c:pt idx="420">
                  <c:v>44441</c:v>
                </c:pt>
                <c:pt idx="421">
                  <c:v>44442</c:v>
                </c:pt>
                <c:pt idx="422">
                  <c:v>44445</c:v>
                </c:pt>
                <c:pt idx="423">
                  <c:v>44446</c:v>
                </c:pt>
                <c:pt idx="424">
                  <c:v>44447</c:v>
                </c:pt>
                <c:pt idx="425">
                  <c:v>44448</c:v>
                </c:pt>
                <c:pt idx="426">
                  <c:v>44449</c:v>
                </c:pt>
                <c:pt idx="427">
                  <c:v>44452</c:v>
                </c:pt>
                <c:pt idx="428">
                  <c:v>44453</c:v>
                </c:pt>
                <c:pt idx="429">
                  <c:v>44454</c:v>
                </c:pt>
                <c:pt idx="430">
                  <c:v>44455</c:v>
                </c:pt>
                <c:pt idx="431">
                  <c:v>44456</c:v>
                </c:pt>
                <c:pt idx="432">
                  <c:v>44459</c:v>
                </c:pt>
                <c:pt idx="433">
                  <c:v>44460</c:v>
                </c:pt>
                <c:pt idx="434">
                  <c:v>44461</c:v>
                </c:pt>
                <c:pt idx="435">
                  <c:v>44462</c:v>
                </c:pt>
                <c:pt idx="436">
                  <c:v>44463</c:v>
                </c:pt>
                <c:pt idx="437">
                  <c:v>44466</c:v>
                </c:pt>
                <c:pt idx="438">
                  <c:v>44467</c:v>
                </c:pt>
                <c:pt idx="439">
                  <c:v>44468</c:v>
                </c:pt>
                <c:pt idx="440">
                  <c:v>44469</c:v>
                </c:pt>
                <c:pt idx="441">
                  <c:v>44470</c:v>
                </c:pt>
                <c:pt idx="442">
                  <c:v>44473</c:v>
                </c:pt>
                <c:pt idx="443">
                  <c:v>44474</c:v>
                </c:pt>
                <c:pt idx="444">
                  <c:v>44475</c:v>
                </c:pt>
                <c:pt idx="445">
                  <c:v>44476</c:v>
                </c:pt>
                <c:pt idx="446">
                  <c:v>44477</c:v>
                </c:pt>
                <c:pt idx="447">
                  <c:v>44480</c:v>
                </c:pt>
                <c:pt idx="448">
                  <c:v>44481</c:v>
                </c:pt>
                <c:pt idx="449">
                  <c:v>44482</c:v>
                </c:pt>
                <c:pt idx="450">
                  <c:v>44483</c:v>
                </c:pt>
                <c:pt idx="451">
                  <c:v>44484</c:v>
                </c:pt>
                <c:pt idx="452">
                  <c:v>44487</c:v>
                </c:pt>
                <c:pt idx="453">
                  <c:v>44488</c:v>
                </c:pt>
                <c:pt idx="454">
                  <c:v>44489</c:v>
                </c:pt>
                <c:pt idx="455">
                  <c:v>44490</c:v>
                </c:pt>
                <c:pt idx="456">
                  <c:v>44491</c:v>
                </c:pt>
                <c:pt idx="457">
                  <c:v>44494</c:v>
                </c:pt>
                <c:pt idx="458">
                  <c:v>44495</c:v>
                </c:pt>
                <c:pt idx="459">
                  <c:v>44496</c:v>
                </c:pt>
                <c:pt idx="460">
                  <c:v>44497</c:v>
                </c:pt>
                <c:pt idx="461">
                  <c:v>44498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802</c:v>
                </c:pt>
                <c:pt idx="669">
                  <c:v>44803</c:v>
                </c:pt>
                <c:pt idx="670">
                  <c:v>44804</c:v>
                </c:pt>
                <c:pt idx="671">
                  <c:v>44805</c:v>
                </c:pt>
                <c:pt idx="672">
                  <c:v>44806</c:v>
                </c:pt>
                <c:pt idx="673">
                  <c:v>44809</c:v>
                </c:pt>
                <c:pt idx="674">
                  <c:v>44810</c:v>
                </c:pt>
                <c:pt idx="675">
                  <c:v>44811</c:v>
                </c:pt>
                <c:pt idx="676">
                  <c:v>44812</c:v>
                </c:pt>
                <c:pt idx="677">
                  <c:v>44813</c:v>
                </c:pt>
                <c:pt idx="678">
                  <c:v>44816</c:v>
                </c:pt>
                <c:pt idx="679">
                  <c:v>44817</c:v>
                </c:pt>
                <c:pt idx="680">
                  <c:v>44818</c:v>
                </c:pt>
                <c:pt idx="681">
                  <c:v>44819</c:v>
                </c:pt>
                <c:pt idx="682">
                  <c:v>44820</c:v>
                </c:pt>
                <c:pt idx="683">
                  <c:v>44823</c:v>
                </c:pt>
                <c:pt idx="684">
                  <c:v>44824</c:v>
                </c:pt>
                <c:pt idx="685">
                  <c:v>44825</c:v>
                </c:pt>
                <c:pt idx="686">
                  <c:v>44826</c:v>
                </c:pt>
                <c:pt idx="687">
                  <c:v>44827</c:v>
                </c:pt>
                <c:pt idx="688">
                  <c:v>44830</c:v>
                </c:pt>
                <c:pt idx="689">
                  <c:v>44831</c:v>
                </c:pt>
                <c:pt idx="690">
                  <c:v>44832</c:v>
                </c:pt>
                <c:pt idx="691">
                  <c:v>44833</c:v>
                </c:pt>
                <c:pt idx="692">
                  <c:v>44834</c:v>
                </c:pt>
                <c:pt idx="693">
                  <c:v>44837</c:v>
                </c:pt>
                <c:pt idx="694">
                  <c:v>44838</c:v>
                </c:pt>
                <c:pt idx="695">
                  <c:v>44839</c:v>
                </c:pt>
                <c:pt idx="696">
                  <c:v>44840</c:v>
                </c:pt>
                <c:pt idx="697">
                  <c:v>44841</c:v>
                </c:pt>
                <c:pt idx="698">
                  <c:v>44844</c:v>
                </c:pt>
                <c:pt idx="699">
                  <c:v>44845</c:v>
                </c:pt>
                <c:pt idx="700">
                  <c:v>44846</c:v>
                </c:pt>
                <c:pt idx="701">
                  <c:v>44847</c:v>
                </c:pt>
                <c:pt idx="702">
                  <c:v>44848</c:v>
                </c:pt>
                <c:pt idx="703">
                  <c:v>44851</c:v>
                </c:pt>
                <c:pt idx="704">
                  <c:v>44852</c:v>
                </c:pt>
                <c:pt idx="705">
                  <c:v>44853</c:v>
                </c:pt>
                <c:pt idx="706">
                  <c:v>44854</c:v>
                </c:pt>
                <c:pt idx="707">
                  <c:v>44855</c:v>
                </c:pt>
                <c:pt idx="708">
                  <c:v>44858</c:v>
                </c:pt>
                <c:pt idx="709">
                  <c:v>44859</c:v>
                </c:pt>
                <c:pt idx="710">
                  <c:v>44860</c:v>
                </c:pt>
                <c:pt idx="711">
                  <c:v>44861</c:v>
                </c:pt>
                <c:pt idx="712">
                  <c:v>44862</c:v>
                </c:pt>
                <c:pt idx="713">
                  <c:v>44867</c:v>
                </c:pt>
                <c:pt idx="714">
                  <c:v>44868</c:v>
                </c:pt>
                <c:pt idx="715">
                  <c:v>44869</c:v>
                </c:pt>
                <c:pt idx="716">
                  <c:v>44872</c:v>
                </c:pt>
                <c:pt idx="717">
                  <c:v>44873</c:v>
                </c:pt>
                <c:pt idx="718">
                  <c:v>44874</c:v>
                </c:pt>
                <c:pt idx="719">
                  <c:v>44875</c:v>
                </c:pt>
                <c:pt idx="720">
                  <c:v>44876</c:v>
                </c:pt>
                <c:pt idx="721">
                  <c:v>44879</c:v>
                </c:pt>
                <c:pt idx="722">
                  <c:v>44880</c:v>
                </c:pt>
                <c:pt idx="723">
                  <c:v>44881</c:v>
                </c:pt>
                <c:pt idx="724">
                  <c:v>44882</c:v>
                </c:pt>
                <c:pt idx="725">
                  <c:v>44883</c:v>
                </c:pt>
                <c:pt idx="726">
                  <c:v>44886</c:v>
                </c:pt>
                <c:pt idx="727">
                  <c:v>44887</c:v>
                </c:pt>
                <c:pt idx="728">
                  <c:v>44888</c:v>
                </c:pt>
                <c:pt idx="729">
                  <c:v>44889</c:v>
                </c:pt>
                <c:pt idx="730">
                  <c:v>44890</c:v>
                </c:pt>
                <c:pt idx="731">
                  <c:v>44893</c:v>
                </c:pt>
                <c:pt idx="732">
                  <c:v>44894</c:v>
                </c:pt>
                <c:pt idx="733">
                  <c:v>44895</c:v>
                </c:pt>
                <c:pt idx="734">
                  <c:v>44896</c:v>
                </c:pt>
                <c:pt idx="735">
                  <c:v>44897</c:v>
                </c:pt>
                <c:pt idx="736">
                  <c:v>44900</c:v>
                </c:pt>
                <c:pt idx="737">
                  <c:v>44901</c:v>
                </c:pt>
                <c:pt idx="738">
                  <c:v>44902</c:v>
                </c:pt>
                <c:pt idx="739">
                  <c:v>44903</c:v>
                </c:pt>
                <c:pt idx="740">
                  <c:v>44904</c:v>
                </c:pt>
                <c:pt idx="741">
                  <c:v>44907</c:v>
                </c:pt>
                <c:pt idx="742">
                  <c:v>44908</c:v>
                </c:pt>
                <c:pt idx="743">
                  <c:v>44909</c:v>
                </c:pt>
                <c:pt idx="744">
                  <c:v>44910</c:v>
                </c:pt>
                <c:pt idx="745">
                  <c:v>44911</c:v>
                </c:pt>
                <c:pt idx="746">
                  <c:v>44914</c:v>
                </c:pt>
                <c:pt idx="747">
                  <c:v>44915</c:v>
                </c:pt>
                <c:pt idx="748">
                  <c:v>44916</c:v>
                </c:pt>
                <c:pt idx="749">
                  <c:v>44917</c:v>
                </c:pt>
                <c:pt idx="750">
                  <c:v>44918</c:v>
                </c:pt>
                <c:pt idx="751">
                  <c:v>44922</c:v>
                </c:pt>
                <c:pt idx="752">
                  <c:v>44923</c:v>
                </c:pt>
                <c:pt idx="753">
                  <c:v>44924</c:v>
                </c:pt>
                <c:pt idx="754">
                  <c:v>44925</c:v>
                </c:pt>
                <c:pt idx="755">
                  <c:v>44928</c:v>
                </c:pt>
                <c:pt idx="756">
                  <c:v>44929</c:v>
                </c:pt>
                <c:pt idx="757">
                  <c:v>44930</c:v>
                </c:pt>
                <c:pt idx="758">
                  <c:v>44931</c:v>
                </c:pt>
                <c:pt idx="759">
                  <c:v>44932</c:v>
                </c:pt>
                <c:pt idx="760">
                  <c:v>44935</c:v>
                </c:pt>
                <c:pt idx="761">
                  <c:v>44936</c:v>
                </c:pt>
                <c:pt idx="762">
                  <c:v>44937</c:v>
                </c:pt>
                <c:pt idx="763">
                  <c:v>44938</c:v>
                </c:pt>
                <c:pt idx="764">
                  <c:v>44939</c:v>
                </c:pt>
                <c:pt idx="765">
                  <c:v>44942</c:v>
                </c:pt>
                <c:pt idx="766">
                  <c:v>44943</c:v>
                </c:pt>
                <c:pt idx="767">
                  <c:v>44944</c:v>
                </c:pt>
                <c:pt idx="768">
                  <c:v>44945</c:v>
                </c:pt>
                <c:pt idx="769">
                  <c:v>44946</c:v>
                </c:pt>
                <c:pt idx="770">
                  <c:v>44949</c:v>
                </c:pt>
                <c:pt idx="771">
                  <c:v>44950</c:v>
                </c:pt>
                <c:pt idx="772">
                  <c:v>44951</c:v>
                </c:pt>
                <c:pt idx="773">
                  <c:v>44952</c:v>
                </c:pt>
                <c:pt idx="774">
                  <c:v>44953</c:v>
                </c:pt>
                <c:pt idx="775">
                  <c:v>44956</c:v>
                </c:pt>
                <c:pt idx="776">
                  <c:v>44957</c:v>
                </c:pt>
                <c:pt idx="777">
                  <c:v>44958</c:v>
                </c:pt>
                <c:pt idx="778">
                  <c:v>44959</c:v>
                </c:pt>
                <c:pt idx="779">
                  <c:v>44960</c:v>
                </c:pt>
                <c:pt idx="780">
                  <c:v>44963</c:v>
                </c:pt>
                <c:pt idx="781">
                  <c:v>44964</c:v>
                </c:pt>
                <c:pt idx="782">
                  <c:v>44965</c:v>
                </c:pt>
                <c:pt idx="783">
                  <c:v>44966</c:v>
                </c:pt>
                <c:pt idx="784">
                  <c:v>44967</c:v>
                </c:pt>
                <c:pt idx="785">
                  <c:v>44970</c:v>
                </c:pt>
                <c:pt idx="786">
                  <c:v>44971</c:v>
                </c:pt>
                <c:pt idx="787">
                  <c:v>44972</c:v>
                </c:pt>
                <c:pt idx="788">
                  <c:v>44973</c:v>
                </c:pt>
                <c:pt idx="789">
                  <c:v>44974</c:v>
                </c:pt>
                <c:pt idx="790">
                  <c:v>44977</c:v>
                </c:pt>
                <c:pt idx="791">
                  <c:v>44978</c:v>
                </c:pt>
                <c:pt idx="792">
                  <c:v>44979</c:v>
                </c:pt>
                <c:pt idx="793">
                  <c:v>44980</c:v>
                </c:pt>
                <c:pt idx="794">
                  <c:v>44981</c:v>
                </c:pt>
                <c:pt idx="795">
                  <c:v>44984</c:v>
                </c:pt>
                <c:pt idx="796">
                  <c:v>44985</c:v>
                </c:pt>
                <c:pt idx="797">
                  <c:v>44986</c:v>
                </c:pt>
                <c:pt idx="798">
                  <c:v>44987</c:v>
                </c:pt>
                <c:pt idx="799">
                  <c:v>44988</c:v>
                </c:pt>
                <c:pt idx="800">
                  <c:v>44991</c:v>
                </c:pt>
                <c:pt idx="801">
                  <c:v>44992</c:v>
                </c:pt>
                <c:pt idx="802">
                  <c:v>44993</c:v>
                </c:pt>
                <c:pt idx="803">
                  <c:v>44994</c:v>
                </c:pt>
                <c:pt idx="804">
                  <c:v>44995</c:v>
                </c:pt>
                <c:pt idx="805">
                  <c:v>44998</c:v>
                </c:pt>
                <c:pt idx="806">
                  <c:v>44999</c:v>
                </c:pt>
                <c:pt idx="807">
                  <c:v>45001</c:v>
                </c:pt>
                <c:pt idx="808">
                  <c:v>45002</c:v>
                </c:pt>
                <c:pt idx="809">
                  <c:v>45005</c:v>
                </c:pt>
                <c:pt idx="810">
                  <c:v>45006</c:v>
                </c:pt>
                <c:pt idx="811">
                  <c:v>45007</c:v>
                </c:pt>
                <c:pt idx="812">
                  <c:v>45008</c:v>
                </c:pt>
                <c:pt idx="813">
                  <c:v>45009</c:v>
                </c:pt>
                <c:pt idx="814">
                  <c:v>45012</c:v>
                </c:pt>
                <c:pt idx="815">
                  <c:v>45013</c:v>
                </c:pt>
                <c:pt idx="816">
                  <c:v>45014</c:v>
                </c:pt>
                <c:pt idx="817">
                  <c:v>45015</c:v>
                </c:pt>
                <c:pt idx="818">
                  <c:v>45016</c:v>
                </c:pt>
                <c:pt idx="819">
                  <c:v>45019</c:v>
                </c:pt>
                <c:pt idx="820">
                  <c:v>45020</c:v>
                </c:pt>
                <c:pt idx="821">
                  <c:v>45021</c:v>
                </c:pt>
                <c:pt idx="822">
                  <c:v>45022</c:v>
                </c:pt>
                <c:pt idx="823">
                  <c:v>45027</c:v>
                </c:pt>
                <c:pt idx="824">
                  <c:v>45028</c:v>
                </c:pt>
                <c:pt idx="825">
                  <c:v>45029</c:v>
                </c:pt>
                <c:pt idx="826">
                  <c:v>45030</c:v>
                </c:pt>
                <c:pt idx="827">
                  <c:v>45033</c:v>
                </c:pt>
                <c:pt idx="828">
                  <c:v>45034</c:v>
                </c:pt>
                <c:pt idx="829">
                  <c:v>45035</c:v>
                </c:pt>
                <c:pt idx="830">
                  <c:v>45036</c:v>
                </c:pt>
                <c:pt idx="831">
                  <c:v>45037</c:v>
                </c:pt>
                <c:pt idx="832">
                  <c:v>45040</c:v>
                </c:pt>
                <c:pt idx="833">
                  <c:v>45041</c:v>
                </c:pt>
                <c:pt idx="834">
                  <c:v>45042</c:v>
                </c:pt>
                <c:pt idx="835">
                  <c:v>45043</c:v>
                </c:pt>
                <c:pt idx="836">
                  <c:v>45044</c:v>
                </c:pt>
                <c:pt idx="837">
                  <c:v>45048</c:v>
                </c:pt>
                <c:pt idx="838">
                  <c:v>45049</c:v>
                </c:pt>
                <c:pt idx="839">
                  <c:v>45050</c:v>
                </c:pt>
                <c:pt idx="840">
                  <c:v>45051</c:v>
                </c:pt>
                <c:pt idx="841">
                  <c:v>45054</c:v>
                </c:pt>
                <c:pt idx="842">
                  <c:v>45055</c:v>
                </c:pt>
                <c:pt idx="843">
                  <c:v>45056</c:v>
                </c:pt>
                <c:pt idx="844">
                  <c:v>45057</c:v>
                </c:pt>
                <c:pt idx="845">
                  <c:v>45058</c:v>
                </c:pt>
                <c:pt idx="846">
                  <c:v>45061</c:v>
                </c:pt>
                <c:pt idx="847">
                  <c:v>45062</c:v>
                </c:pt>
                <c:pt idx="848">
                  <c:v>45063</c:v>
                </c:pt>
                <c:pt idx="849">
                  <c:v>45064</c:v>
                </c:pt>
                <c:pt idx="850">
                  <c:v>45065</c:v>
                </c:pt>
                <c:pt idx="851">
                  <c:v>45068</c:v>
                </c:pt>
                <c:pt idx="852">
                  <c:v>45069</c:v>
                </c:pt>
                <c:pt idx="853">
                  <c:v>45070</c:v>
                </c:pt>
                <c:pt idx="854">
                  <c:v>45071</c:v>
                </c:pt>
                <c:pt idx="855">
                  <c:v>45072</c:v>
                </c:pt>
                <c:pt idx="856">
                  <c:v>45076</c:v>
                </c:pt>
                <c:pt idx="857">
                  <c:v>45077</c:v>
                </c:pt>
                <c:pt idx="858">
                  <c:v>45078</c:v>
                </c:pt>
                <c:pt idx="859">
                  <c:v>45079</c:v>
                </c:pt>
                <c:pt idx="860">
                  <c:v>45082</c:v>
                </c:pt>
                <c:pt idx="861">
                  <c:v>45083</c:v>
                </c:pt>
                <c:pt idx="862">
                  <c:v>45084</c:v>
                </c:pt>
                <c:pt idx="863">
                  <c:v>45085</c:v>
                </c:pt>
                <c:pt idx="864">
                  <c:v>45086</c:v>
                </c:pt>
                <c:pt idx="865">
                  <c:v>45089</c:v>
                </c:pt>
                <c:pt idx="866">
                  <c:v>45090</c:v>
                </c:pt>
                <c:pt idx="867">
                  <c:v>45091</c:v>
                </c:pt>
                <c:pt idx="868">
                  <c:v>45092</c:v>
                </c:pt>
                <c:pt idx="869">
                  <c:v>45093</c:v>
                </c:pt>
                <c:pt idx="870">
                  <c:v>45096</c:v>
                </c:pt>
                <c:pt idx="871">
                  <c:v>45097</c:v>
                </c:pt>
                <c:pt idx="872">
                  <c:v>45098</c:v>
                </c:pt>
                <c:pt idx="873">
                  <c:v>45099</c:v>
                </c:pt>
                <c:pt idx="874">
                  <c:v>45100</c:v>
                </c:pt>
                <c:pt idx="875">
                  <c:v>45103</c:v>
                </c:pt>
                <c:pt idx="876">
                  <c:v>45104</c:v>
                </c:pt>
                <c:pt idx="877">
                  <c:v>45105</c:v>
                </c:pt>
                <c:pt idx="878">
                  <c:v>45106</c:v>
                </c:pt>
                <c:pt idx="879">
                  <c:v>45107</c:v>
                </c:pt>
                <c:pt idx="880">
                  <c:v>45110</c:v>
                </c:pt>
                <c:pt idx="881">
                  <c:v>45111</c:v>
                </c:pt>
                <c:pt idx="882">
                  <c:v>45112</c:v>
                </c:pt>
                <c:pt idx="883">
                  <c:v>45113</c:v>
                </c:pt>
                <c:pt idx="884">
                  <c:v>45114</c:v>
                </c:pt>
                <c:pt idx="885">
                  <c:v>45117</c:v>
                </c:pt>
                <c:pt idx="886">
                  <c:v>45118</c:v>
                </c:pt>
                <c:pt idx="887">
                  <c:v>45119</c:v>
                </c:pt>
                <c:pt idx="888">
                  <c:v>45120</c:v>
                </c:pt>
                <c:pt idx="889">
                  <c:v>45121</c:v>
                </c:pt>
                <c:pt idx="890">
                  <c:v>45124</c:v>
                </c:pt>
                <c:pt idx="891">
                  <c:v>45125</c:v>
                </c:pt>
                <c:pt idx="892">
                  <c:v>45126</c:v>
                </c:pt>
                <c:pt idx="893">
                  <c:v>45127</c:v>
                </c:pt>
                <c:pt idx="894">
                  <c:v>45128</c:v>
                </c:pt>
                <c:pt idx="895">
                  <c:v>45131</c:v>
                </c:pt>
                <c:pt idx="896">
                  <c:v>45132</c:v>
                </c:pt>
                <c:pt idx="897">
                  <c:v>45133</c:v>
                </c:pt>
                <c:pt idx="898">
                  <c:v>45134</c:v>
                </c:pt>
                <c:pt idx="899">
                  <c:v>45135</c:v>
                </c:pt>
                <c:pt idx="900">
                  <c:v>45138</c:v>
                </c:pt>
                <c:pt idx="901">
                  <c:v>45139</c:v>
                </c:pt>
                <c:pt idx="902">
                  <c:v>45140</c:v>
                </c:pt>
                <c:pt idx="903">
                  <c:v>45141</c:v>
                </c:pt>
                <c:pt idx="904">
                  <c:v>45142</c:v>
                </c:pt>
                <c:pt idx="905">
                  <c:v>45145</c:v>
                </c:pt>
                <c:pt idx="906">
                  <c:v>45146</c:v>
                </c:pt>
                <c:pt idx="907">
                  <c:v>45147</c:v>
                </c:pt>
                <c:pt idx="908">
                  <c:v>45148</c:v>
                </c:pt>
                <c:pt idx="909">
                  <c:v>45149</c:v>
                </c:pt>
                <c:pt idx="910">
                  <c:v>45152</c:v>
                </c:pt>
                <c:pt idx="911">
                  <c:v>45153</c:v>
                </c:pt>
                <c:pt idx="912">
                  <c:v>45154</c:v>
                </c:pt>
                <c:pt idx="913">
                  <c:v>45155</c:v>
                </c:pt>
                <c:pt idx="914">
                  <c:v>45156</c:v>
                </c:pt>
                <c:pt idx="915">
                  <c:v>45159</c:v>
                </c:pt>
                <c:pt idx="916">
                  <c:v>45160</c:v>
                </c:pt>
                <c:pt idx="917">
                  <c:v>45161</c:v>
                </c:pt>
                <c:pt idx="918">
                  <c:v>45162</c:v>
                </c:pt>
                <c:pt idx="919">
                  <c:v>45163</c:v>
                </c:pt>
                <c:pt idx="920">
                  <c:v>45166</c:v>
                </c:pt>
                <c:pt idx="921">
                  <c:v>45167</c:v>
                </c:pt>
                <c:pt idx="922">
                  <c:v>45168</c:v>
                </c:pt>
                <c:pt idx="923">
                  <c:v>45169</c:v>
                </c:pt>
                <c:pt idx="924">
                  <c:v>45170</c:v>
                </c:pt>
                <c:pt idx="925">
                  <c:v>45173</c:v>
                </c:pt>
                <c:pt idx="926">
                  <c:v>45174</c:v>
                </c:pt>
                <c:pt idx="927">
                  <c:v>45175</c:v>
                </c:pt>
                <c:pt idx="928">
                  <c:v>45176</c:v>
                </c:pt>
                <c:pt idx="929">
                  <c:v>45177</c:v>
                </c:pt>
                <c:pt idx="930">
                  <c:v>45180</c:v>
                </c:pt>
                <c:pt idx="931">
                  <c:v>45181</c:v>
                </c:pt>
                <c:pt idx="932">
                  <c:v>45182</c:v>
                </c:pt>
                <c:pt idx="933">
                  <c:v>45183</c:v>
                </c:pt>
                <c:pt idx="934">
                  <c:v>45184</c:v>
                </c:pt>
                <c:pt idx="935">
                  <c:v>45187</c:v>
                </c:pt>
                <c:pt idx="936">
                  <c:v>45188</c:v>
                </c:pt>
                <c:pt idx="937">
                  <c:v>45189</c:v>
                </c:pt>
                <c:pt idx="938">
                  <c:v>45190</c:v>
                </c:pt>
                <c:pt idx="939">
                  <c:v>45191</c:v>
                </c:pt>
                <c:pt idx="940">
                  <c:v>45194</c:v>
                </c:pt>
                <c:pt idx="941">
                  <c:v>45195</c:v>
                </c:pt>
                <c:pt idx="942">
                  <c:v>45196</c:v>
                </c:pt>
                <c:pt idx="943">
                  <c:v>45197</c:v>
                </c:pt>
                <c:pt idx="944">
                  <c:v>45198</c:v>
                </c:pt>
                <c:pt idx="945">
                  <c:v>45201</c:v>
                </c:pt>
                <c:pt idx="946">
                  <c:v>45202</c:v>
                </c:pt>
                <c:pt idx="947">
                  <c:v>45203</c:v>
                </c:pt>
                <c:pt idx="948">
                  <c:v>45204</c:v>
                </c:pt>
                <c:pt idx="949">
                  <c:v>45205</c:v>
                </c:pt>
                <c:pt idx="950">
                  <c:v>45208</c:v>
                </c:pt>
                <c:pt idx="951">
                  <c:v>45209</c:v>
                </c:pt>
                <c:pt idx="952">
                  <c:v>45210</c:v>
                </c:pt>
                <c:pt idx="953">
                  <c:v>45211</c:v>
                </c:pt>
                <c:pt idx="954">
                  <c:v>45212</c:v>
                </c:pt>
                <c:pt idx="955">
                  <c:v>45215</c:v>
                </c:pt>
                <c:pt idx="956">
                  <c:v>45216</c:v>
                </c:pt>
                <c:pt idx="957">
                  <c:v>45217</c:v>
                </c:pt>
                <c:pt idx="958">
                  <c:v>45218</c:v>
                </c:pt>
                <c:pt idx="959">
                  <c:v>45219</c:v>
                </c:pt>
                <c:pt idx="960">
                  <c:v>45223</c:v>
                </c:pt>
                <c:pt idx="961">
                  <c:v>45224</c:v>
                </c:pt>
                <c:pt idx="962">
                  <c:v>45225</c:v>
                </c:pt>
                <c:pt idx="963">
                  <c:v>45226</c:v>
                </c:pt>
                <c:pt idx="964">
                  <c:v>45229</c:v>
                </c:pt>
              </c:numCache>
            </c:numRef>
          </c:cat>
          <c:val>
            <c:numRef>
              <c:f>'M43. ábra_chart'!$H$11:$H$975</c:f>
              <c:numCache>
                <c:formatCode>0.0</c:formatCode>
                <c:ptCount val="965"/>
                <c:pt idx="0">
                  <c:v>0.98333821486265716</c:v>
                </c:pt>
                <c:pt idx="1">
                  <c:v>0.98456055228155659</c:v>
                </c:pt>
                <c:pt idx="2">
                  <c:v>0.98563649512925178</c:v>
                </c:pt>
                <c:pt idx="3">
                  <c:v>0.98683227928741102</c:v>
                </c:pt>
                <c:pt idx="4">
                  <c:v>0.98610806173405896</c:v>
                </c:pt>
                <c:pt idx="5">
                  <c:v>0.98276395248704684</c:v>
                </c:pt>
                <c:pt idx="6">
                  <c:v>0.96881522337805603</c:v>
                </c:pt>
                <c:pt idx="7">
                  <c:v>0.95310824898870128</c:v>
                </c:pt>
                <c:pt idx="8">
                  <c:v>0.95350143619477357</c:v>
                </c:pt>
                <c:pt idx="9">
                  <c:v>0.9506168559871071</c:v>
                </c:pt>
                <c:pt idx="10">
                  <c:v>0.94973856930007283</c:v>
                </c:pt>
                <c:pt idx="11">
                  <c:v>0.95257066961664905</c:v>
                </c:pt>
                <c:pt idx="12">
                  <c:v>0.95956437397484651</c:v>
                </c:pt>
                <c:pt idx="13">
                  <c:v>0.97169488910107016</c:v>
                </c:pt>
                <c:pt idx="14">
                  <c:v>0.96992694462272833</c:v>
                </c:pt>
                <c:pt idx="15">
                  <c:v>0.96251205565639064</c:v>
                </c:pt>
                <c:pt idx="16">
                  <c:v>0.95479360409874559</c:v>
                </c:pt>
                <c:pt idx="17">
                  <c:v>0.95762339300385613</c:v>
                </c:pt>
                <c:pt idx="18">
                  <c:v>0.9623959698587401</c:v>
                </c:pt>
                <c:pt idx="19">
                  <c:v>0.96802745251090749</c:v>
                </c:pt>
                <c:pt idx="20">
                  <c:v>0.967334752358741</c:v>
                </c:pt>
                <c:pt idx="21">
                  <c:v>0.96668571438619288</c:v>
                </c:pt>
                <c:pt idx="22">
                  <c:v>0.98254110548819096</c:v>
                </c:pt>
                <c:pt idx="23">
                  <c:v>0.98893189148512728</c:v>
                </c:pt>
                <c:pt idx="24">
                  <c:v>1.0067980029283372</c:v>
                </c:pt>
                <c:pt idx="25">
                  <c:v>1.0057509104180138</c:v>
                </c:pt>
                <c:pt idx="26">
                  <c:v>0.99234102182565764</c:v>
                </c:pt>
                <c:pt idx="27">
                  <c:v>0.96400605979318033</c:v>
                </c:pt>
                <c:pt idx="28">
                  <c:v>0.95992759701288577</c:v>
                </c:pt>
                <c:pt idx="29">
                  <c:v>0.93395668391839359</c:v>
                </c:pt>
                <c:pt idx="30">
                  <c:v>0.92812919124854931</c:v>
                </c:pt>
                <c:pt idx="31">
                  <c:v>0.92701035976107438</c:v>
                </c:pt>
                <c:pt idx="32">
                  <c:v>0.92605460219820546</c:v>
                </c:pt>
                <c:pt idx="33">
                  <c:v>0.92559761815063968</c:v>
                </c:pt>
                <c:pt idx="34">
                  <c:v>0.91658838629847272</c:v>
                </c:pt>
                <c:pt idx="35">
                  <c:v>0.91594948443706314</c:v>
                </c:pt>
                <c:pt idx="36">
                  <c:v>0.91155564026840186</c:v>
                </c:pt>
                <c:pt idx="37">
                  <c:v>0.91445939287150479</c:v>
                </c:pt>
                <c:pt idx="38">
                  <c:v>0.9309129225840086</c:v>
                </c:pt>
                <c:pt idx="39">
                  <c:v>0.94685737199787878</c:v>
                </c:pt>
                <c:pt idx="40">
                  <c:v>0.96452019057791616</c:v>
                </c:pt>
                <c:pt idx="41">
                  <c:v>0.96195955012736978</c:v>
                </c:pt>
                <c:pt idx="42">
                  <c:v>0.8496655450968591</c:v>
                </c:pt>
                <c:pt idx="43">
                  <c:v>0.81342456143678898</c:v>
                </c:pt>
                <c:pt idx="44">
                  <c:v>0.72526689105835018</c:v>
                </c:pt>
                <c:pt idx="45">
                  <c:v>0.59096486103289159</c:v>
                </c:pt>
                <c:pt idx="46">
                  <c:v>0.50463904807762161</c:v>
                </c:pt>
                <c:pt idx="47">
                  <c:v>0.42534842271319601</c:v>
                </c:pt>
                <c:pt idx="48">
                  <c:v>0.36778903336079716</c:v>
                </c:pt>
                <c:pt idx="49">
                  <c:v>0.34888317698639137</c:v>
                </c:pt>
                <c:pt idx="50">
                  <c:v>0.32987351318605201</c:v>
                </c:pt>
                <c:pt idx="51">
                  <c:v>0.28358884219271324</c:v>
                </c:pt>
                <c:pt idx="52">
                  <c:v>0.18526743149163433</c:v>
                </c:pt>
                <c:pt idx="53">
                  <c:v>0.11022922091430512</c:v>
                </c:pt>
                <c:pt idx="54">
                  <c:v>9.7458897288028368E-2</c:v>
                </c:pt>
                <c:pt idx="55">
                  <c:v>2.8698337252968824E-2</c:v>
                </c:pt>
                <c:pt idx="56">
                  <c:v>4.3115224167659186E-2</c:v>
                </c:pt>
                <c:pt idx="57">
                  <c:v>7.4855415317655771E-2</c:v>
                </c:pt>
                <c:pt idx="58">
                  <c:v>4.8553669106491622E-2</c:v>
                </c:pt>
                <c:pt idx="59">
                  <c:v>4.8521016612227699E-2</c:v>
                </c:pt>
                <c:pt idx="60">
                  <c:v>8.4915038312665336E-2</c:v>
                </c:pt>
                <c:pt idx="61">
                  <c:v>0.11597469778341112</c:v>
                </c:pt>
                <c:pt idx="62">
                  <c:v>9.9716814455628799E-2</c:v>
                </c:pt>
                <c:pt idx="63">
                  <c:v>4.2705685881466178E-2</c:v>
                </c:pt>
                <c:pt idx="64">
                  <c:v>3.3826434658515044E-2</c:v>
                </c:pt>
                <c:pt idx="65">
                  <c:v>-8.7251350556287452E-2</c:v>
                </c:pt>
                <c:pt idx="66">
                  <c:v>-0.21534880439977794</c:v>
                </c:pt>
                <c:pt idx="67">
                  <c:v>-0.31371674869185961</c:v>
                </c:pt>
                <c:pt idx="68">
                  <c:v>-0.41038500107598008</c:v>
                </c:pt>
                <c:pt idx="69">
                  <c:v>-0.41145371627227723</c:v>
                </c:pt>
                <c:pt idx="70">
                  <c:v>-0.39229941620756281</c:v>
                </c:pt>
                <c:pt idx="71">
                  <c:v>-0.42440575570721434</c:v>
                </c:pt>
                <c:pt idx="72">
                  <c:v>-0.37093707111367497</c:v>
                </c:pt>
                <c:pt idx="73">
                  <c:v>-0.38773248066347066</c:v>
                </c:pt>
                <c:pt idx="74">
                  <c:v>-0.44235527479665926</c:v>
                </c:pt>
                <c:pt idx="75">
                  <c:v>-0.6523039114120377</c:v>
                </c:pt>
                <c:pt idx="76">
                  <c:v>-0.89321741135128807</c:v>
                </c:pt>
                <c:pt idx="77">
                  <c:v>-0.93867460147224802</c:v>
                </c:pt>
                <c:pt idx="78">
                  <c:v>-1.0166499244804563</c:v>
                </c:pt>
                <c:pt idx="79">
                  <c:v>-0.96486038623944081</c:v>
                </c:pt>
                <c:pt idx="80">
                  <c:v>-0.88988666261146199</c:v>
                </c:pt>
                <c:pt idx="81">
                  <c:v>-0.84300452437651485</c:v>
                </c:pt>
                <c:pt idx="82">
                  <c:v>-0.77160780245522376</c:v>
                </c:pt>
                <c:pt idx="83">
                  <c:v>-0.75884394337629735</c:v>
                </c:pt>
                <c:pt idx="84">
                  <c:v>-0.7298464271227536</c:v>
                </c:pt>
                <c:pt idx="85">
                  <c:v>-0.69482903091702308</c:v>
                </c:pt>
                <c:pt idx="86">
                  <c:v>-0.6634836868208952</c:v>
                </c:pt>
                <c:pt idx="87">
                  <c:v>-0.7040181241944532</c:v>
                </c:pt>
                <c:pt idx="88">
                  <c:v>-0.72739263111505859</c:v>
                </c:pt>
                <c:pt idx="89">
                  <c:v>-0.76258829681311091</c:v>
                </c:pt>
                <c:pt idx="90">
                  <c:v>-0.76631578617477236</c:v>
                </c:pt>
                <c:pt idx="91">
                  <c:v>-0.74792806781399168</c:v>
                </c:pt>
                <c:pt idx="92">
                  <c:v>-0.7455736557375412</c:v>
                </c:pt>
                <c:pt idx="93">
                  <c:v>-0.70790928371233597</c:v>
                </c:pt>
                <c:pt idx="94">
                  <c:v>-0.70786606573198385</c:v>
                </c:pt>
                <c:pt idx="95">
                  <c:v>-0.7106616172052117</c:v>
                </c:pt>
                <c:pt idx="96">
                  <c:v>-0.63589936473256825</c:v>
                </c:pt>
                <c:pt idx="97">
                  <c:v>-0.62664259664132871</c:v>
                </c:pt>
                <c:pt idx="98">
                  <c:v>-0.60633935148769091</c:v>
                </c:pt>
                <c:pt idx="99">
                  <c:v>-0.56979315275693043</c:v>
                </c:pt>
                <c:pt idx="100">
                  <c:v>-0.53701721375993916</c:v>
                </c:pt>
                <c:pt idx="101">
                  <c:v>-0.55729472419173054</c:v>
                </c:pt>
                <c:pt idx="102">
                  <c:v>-0.50730081014479611</c:v>
                </c:pt>
                <c:pt idx="103">
                  <c:v>-0.4458827410910734</c:v>
                </c:pt>
                <c:pt idx="104">
                  <c:v>-0.41939316496434975</c:v>
                </c:pt>
                <c:pt idx="105">
                  <c:v>-0.34507540463369385</c:v>
                </c:pt>
                <c:pt idx="106">
                  <c:v>-0.31538332082824094</c:v>
                </c:pt>
                <c:pt idx="107">
                  <c:v>-0.32840175035257169</c:v>
                </c:pt>
                <c:pt idx="108">
                  <c:v>-0.28879156655561733</c:v>
                </c:pt>
                <c:pt idx="109">
                  <c:v>-0.33608892192897194</c:v>
                </c:pt>
                <c:pt idx="110">
                  <c:v>-0.3668100230002948</c:v>
                </c:pt>
                <c:pt idx="111">
                  <c:v>-0.37261235005941096</c:v>
                </c:pt>
                <c:pt idx="112">
                  <c:v>-0.36349739818672938</c:v>
                </c:pt>
                <c:pt idx="113">
                  <c:v>-0.39355032727796468</c:v>
                </c:pt>
                <c:pt idx="114">
                  <c:v>-0.49922038317479056</c:v>
                </c:pt>
                <c:pt idx="115">
                  <c:v>-0.43229292100689504</c:v>
                </c:pt>
                <c:pt idx="116">
                  <c:v>-0.41199358373769235</c:v>
                </c:pt>
                <c:pt idx="117">
                  <c:v>-0.46486289632576178</c:v>
                </c:pt>
                <c:pt idx="118">
                  <c:v>-0.40035812744998839</c:v>
                </c:pt>
                <c:pt idx="119">
                  <c:v>-0.43840187118329843</c:v>
                </c:pt>
                <c:pt idx="120">
                  <c:v>-0.4028791644386388</c:v>
                </c:pt>
                <c:pt idx="121">
                  <c:v>-0.38034664830646536</c:v>
                </c:pt>
                <c:pt idx="122">
                  <c:v>-0.44326660671861062</c:v>
                </c:pt>
                <c:pt idx="123">
                  <c:v>-0.48215412893914178</c:v>
                </c:pt>
                <c:pt idx="124">
                  <c:v>-0.4222140150665068</c:v>
                </c:pt>
                <c:pt idx="125">
                  <c:v>-0.35314141664991122</c:v>
                </c:pt>
                <c:pt idx="126">
                  <c:v>-0.32519479984640443</c:v>
                </c:pt>
                <c:pt idx="127">
                  <c:v>-0.37072491851214329</c:v>
                </c:pt>
                <c:pt idx="128">
                  <c:v>-0.33955002011387231</c:v>
                </c:pt>
                <c:pt idx="129">
                  <c:v>-0.26289898940319234</c:v>
                </c:pt>
                <c:pt idx="130">
                  <c:v>-0.19277890598734715</c:v>
                </c:pt>
                <c:pt idx="131">
                  <c:v>-0.17816498529296376</c:v>
                </c:pt>
                <c:pt idx="132">
                  <c:v>-0.20553932405402503</c:v>
                </c:pt>
                <c:pt idx="133">
                  <c:v>-0.22467394048081804</c:v>
                </c:pt>
                <c:pt idx="134">
                  <c:v>-0.21112449803744882</c:v>
                </c:pt>
                <c:pt idx="135">
                  <c:v>-0.20904228442841494</c:v>
                </c:pt>
                <c:pt idx="136">
                  <c:v>-0.32514383384065537</c:v>
                </c:pt>
                <c:pt idx="137">
                  <c:v>-0.40253075994786891</c:v>
                </c:pt>
                <c:pt idx="138">
                  <c:v>-0.37089691776459283</c:v>
                </c:pt>
                <c:pt idx="139">
                  <c:v>-0.38789276107265913</c:v>
                </c:pt>
                <c:pt idx="140">
                  <c:v>-0.4316509126522392</c:v>
                </c:pt>
                <c:pt idx="141">
                  <c:v>-0.44970928711117014</c:v>
                </c:pt>
                <c:pt idx="142">
                  <c:v>-0.46909813244950566</c:v>
                </c:pt>
                <c:pt idx="143">
                  <c:v>-0.35982368705628331</c:v>
                </c:pt>
                <c:pt idx="144">
                  <c:v>-0.29172223115390622</c:v>
                </c:pt>
                <c:pt idx="145">
                  <c:v>-0.27759726390014494</c:v>
                </c:pt>
                <c:pt idx="146">
                  <c:v>-0.19266352761232025</c:v>
                </c:pt>
                <c:pt idx="147">
                  <c:v>-0.17282747013219144</c:v>
                </c:pt>
                <c:pt idx="148">
                  <c:v>-0.11562172490587989</c:v>
                </c:pt>
                <c:pt idx="149">
                  <c:v>-5.0515022070702548E-2</c:v>
                </c:pt>
                <c:pt idx="150">
                  <c:v>-1.0353344758855597E-2</c:v>
                </c:pt>
                <c:pt idx="151">
                  <c:v>4.3753340621805477E-2</c:v>
                </c:pt>
                <c:pt idx="152">
                  <c:v>8.8439381682423809E-2</c:v>
                </c:pt>
                <c:pt idx="153">
                  <c:v>0.13409906940277425</c:v>
                </c:pt>
                <c:pt idx="154">
                  <c:v>0.16742573182521611</c:v>
                </c:pt>
                <c:pt idx="155">
                  <c:v>0.16857188103207577</c:v>
                </c:pt>
                <c:pt idx="156">
                  <c:v>0.18064909790676781</c:v>
                </c:pt>
                <c:pt idx="157">
                  <c:v>0.17005861165898783</c:v>
                </c:pt>
                <c:pt idx="158">
                  <c:v>0.14986713255669862</c:v>
                </c:pt>
                <c:pt idx="159">
                  <c:v>0.14080693494407034</c:v>
                </c:pt>
                <c:pt idx="160">
                  <c:v>1.719209379696239E-2</c:v>
                </c:pt>
                <c:pt idx="161">
                  <c:v>5.6332549280995431E-2</c:v>
                </c:pt>
                <c:pt idx="162">
                  <c:v>9.4929052635648645E-2</c:v>
                </c:pt>
                <c:pt idx="163">
                  <c:v>0.14206241594470051</c:v>
                </c:pt>
                <c:pt idx="164">
                  <c:v>3.7906362663937945E-2</c:v>
                </c:pt>
                <c:pt idx="165">
                  <c:v>0.30314843337307856</c:v>
                </c:pt>
                <c:pt idx="166">
                  <c:v>0.49709545266628752</c:v>
                </c:pt>
                <c:pt idx="167">
                  <c:v>0.46061486625883485</c:v>
                </c:pt>
                <c:pt idx="168">
                  <c:v>0.39660840590421198</c:v>
                </c:pt>
                <c:pt idx="169">
                  <c:v>0.32912322742490635</c:v>
                </c:pt>
                <c:pt idx="170">
                  <c:v>0.3099494727153439</c:v>
                </c:pt>
                <c:pt idx="171">
                  <c:v>0.27917154143845418</c:v>
                </c:pt>
                <c:pt idx="172">
                  <c:v>0.26140288004366807</c:v>
                </c:pt>
                <c:pt idx="173">
                  <c:v>0.23746344975507541</c:v>
                </c:pt>
                <c:pt idx="174">
                  <c:v>0.23599815271528551</c:v>
                </c:pt>
                <c:pt idx="175">
                  <c:v>0.18466436261845839</c:v>
                </c:pt>
                <c:pt idx="176">
                  <c:v>0.2219838896914933</c:v>
                </c:pt>
                <c:pt idx="177">
                  <c:v>0.23787441214743343</c:v>
                </c:pt>
                <c:pt idx="178">
                  <c:v>0.24103102572155183</c:v>
                </c:pt>
                <c:pt idx="179">
                  <c:v>0.15701271822162854</c:v>
                </c:pt>
                <c:pt idx="180">
                  <c:v>0.11691038384084952</c:v>
                </c:pt>
                <c:pt idx="181">
                  <c:v>0.13848122948286729</c:v>
                </c:pt>
                <c:pt idx="182">
                  <c:v>0.11011673888167274</c:v>
                </c:pt>
                <c:pt idx="183">
                  <c:v>0.13037885784229533</c:v>
                </c:pt>
                <c:pt idx="184">
                  <c:v>1.4535969257665621E-2</c:v>
                </c:pt>
                <c:pt idx="185">
                  <c:v>-1.0526153654101394E-2</c:v>
                </c:pt>
                <c:pt idx="186">
                  <c:v>-3.1820915495298814E-2</c:v>
                </c:pt>
                <c:pt idx="187">
                  <c:v>2.1820154242183296E-2</c:v>
                </c:pt>
                <c:pt idx="188">
                  <c:v>-1.3035320145514076E-2</c:v>
                </c:pt>
                <c:pt idx="189">
                  <c:v>-3.9254455393585859E-2</c:v>
                </c:pt>
                <c:pt idx="190">
                  <c:v>-2.3983334574883202E-2</c:v>
                </c:pt>
                <c:pt idx="191">
                  <c:v>-2.5012606820157376E-2</c:v>
                </c:pt>
                <c:pt idx="192">
                  <c:v>-7.3886656978631532E-2</c:v>
                </c:pt>
                <c:pt idx="193">
                  <c:v>-0.11919464080938189</c:v>
                </c:pt>
                <c:pt idx="194">
                  <c:v>-8.8583828694368941E-2</c:v>
                </c:pt>
                <c:pt idx="195">
                  <c:v>-0.10133723903515268</c:v>
                </c:pt>
                <c:pt idx="196">
                  <c:v>-9.7110698815588245E-2</c:v>
                </c:pt>
                <c:pt idx="197">
                  <c:v>-0.12795904861016857</c:v>
                </c:pt>
                <c:pt idx="198">
                  <c:v>-0.16756133230500753</c:v>
                </c:pt>
                <c:pt idx="199">
                  <c:v>-0.209123528591489</c:v>
                </c:pt>
                <c:pt idx="200">
                  <c:v>-0.23576593859775571</c:v>
                </c:pt>
                <c:pt idx="201">
                  <c:v>-0.26600876548200636</c:v>
                </c:pt>
                <c:pt idx="202">
                  <c:v>-0.22691982326356069</c:v>
                </c:pt>
                <c:pt idx="203">
                  <c:v>-0.17413596763688399</c:v>
                </c:pt>
                <c:pt idx="204">
                  <c:v>-0.14818593810925476</c:v>
                </c:pt>
                <c:pt idx="205">
                  <c:v>-0.11865826301238468</c:v>
                </c:pt>
                <c:pt idx="206">
                  <c:v>-0.1330123119185585</c:v>
                </c:pt>
                <c:pt idx="207">
                  <c:v>-0.13871251346727453</c:v>
                </c:pt>
                <c:pt idx="208">
                  <c:v>-6.9391836058403877E-2</c:v>
                </c:pt>
                <c:pt idx="209">
                  <c:v>-3.8593077496639733E-2</c:v>
                </c:pt>
                <c:pt idx="210">
                  <c:v>1.1144614440244088E-2</c:v>
                </c:pt>
                <c:pt idx="211">
                  <c:v>3.9936931230377254E-2</c:v>
                </c:pt>
                <c:pt idx="212">
                  <c:v>6.7197534737040404E-2</c:v>
                </c:pt>
                <c:pt idx="213">
                  <c:v>2.1973719589032881E-2</c:v>
                </c:pt>
                <c:pt idx="214">
                  <c:v>2.1991942177403814E-2</c:v>
                </c:pt>
                <c:pt idx="215">
                  <c:v>1.8955755393711575E-2</c:v>
                </c:pt>
                <c:pt idx="216">
                  <c:v>3.3020783005075285E-2</c:v>
                </c:pt>
                <c:pt idx="217">
                  <c:v>8.0009630932885323E-2</c:v>
                </c:pt>
                <c:pt idx="218">
                  <c:v>8.0848053488513177E-2</c:v>
                </c:pt>
                <c:pt idx="219">
                  <c:v>5.0872990681439904E-2</c:v>
                </c:pt>
                <c:pt idx="220">
                  <c:v>9.0526741988635862E-2</c:v>
                </c:pt>
                <c:pt idx="221">
                  <c:v>0.10284431319010269</c:v>
                </c:pt>
                <c:pt idx="222">
                  <c:v>8.7578200237921108E-2</c:v>
                </c:pt>
                <c:pt idx="223">
                  <c:v>6.3789279500563179E-3</c:v>
                </c:pt>
                <c:pt idx="224">
                  <c:v>-1.9383252751699803E-2</c:v>
                </c:pt>
                <c:pt idx="225">
                  <c:v>-1.9663247020595416E-2</c:v>
                </c:pt>
                <c:pt idx="226">
                  <c:v>6.1106478104583709E-4</c:v>
                </c:pt>
                <c:pt idx="227">
                  <c:v>1.6943289693910092E-3</c:v>
                </c:pt>
                <c:pt idx="228">
                  <c:v>-3.2875697863951073E-2</c:v>
                </c:pt>
                <c:pt idx="229">
                  <c:v>-2.702346642087923E-2</c:v>
                </c:pt>
                <c:pt idx="230">
                  <c:v>-0.12085163516704336</c:v>
                </c:pt>
                <c:pt idx="231">
                  <c:v>-0.11031197004613587</c:v>
                </c:pt>
                <c:pt idx="232">
                  <c:v>-6.4213378806087434E-2</c:v>
                </c:pt>
                <c:pt idx="233">
                  <c:v>-7.5209247785487252E-2</c:v>
                </c:pt>
                <c:pt idx="234">
                  <c:v>-9.1360537001496739E-2</c:v>
                </c:pt>
                <c:pt idx="235">
                  <c:v>-4.4686429705549507E-3</c:v>
                </c:pt>
                <c:pt idx="236">
                  <c:v>2.4456243086709052E-2</c:v>
                </c:pt>
                <c:pt idx="237">
                  <c:v>6.5779381478709126E-2</c:v>
                </c:pt>
                <c:pt idx="238">
                  <c:v>2.9968128391273299E-2</c:v>
                </c:pt>
                <c:pt idx="239">
                  <c:v>7.6412182387161326E-2</c:v>
                </c:pt>
                <c:pt idx="240">
                  <c:v>0.1795965124575582</c:v>
                </c:pt>
                <c:pt idx="241">
                  <c:v>0.15438995277803658</c:v>
                </c:pt>
                <c:pt idx="242">
                  <c:v>0.16907989864090339</c:v>
                </c:pt>
                <c:pt idx="243">
                  <c:v>0.13624823739455266</c:v>
                </c:pt>
                <c:pt idx="244">
                  <c:v>0.11944584331066374</c:v>
                </c:pt>
                <c:pt idx="245">
                  <c:v>9.8639631388482876E-2</c:v>
                </c:pt>
                <c:pt idx="246">
                  <c:v>4.7300234291004231E-2</c:v>
                </c:pt>
                <c:pt idx="247">
                  <c:v>-1.2360081341236194E-2</c:v>
                </c:pt>
                <c:pt idx="248">
                  <c:v>-1.9830786452269919E-2</c:v>
                </c:pt>
                <c:pt idx="249">
                  <c:v>2.8889207605167843E-2</c:v>
                </c:pt>
                <c:pt idx="250">
                  <c:v>3.4116886310984147E-2</c:v>
                </c:pt>
                <c:pt idx="251">
                  <c:v>-3.4960599840345316E-2</c:v>
                </c:pt>
                <c:pt idx="252">
                  <c:v>-8.0461997476233699E-3</c:v>
                </c:pt>
                <c:pt idx="253">
                  <c:v>1.9547331163688453E-2</c:v>
                </c:pt>
                <c:pt idx="254">
                  <c:v>5.1817968595349727E-2</c:v>
                </c:pt>
                <c:pt idx="255">
                  <c:v>9.4445328564374958E-2</c:v>
                </c:pt>
                <c:pt idx="256">
                  <c:v>0.10197762076134875</c:v>
                </c:pt>
                <c:pt idx="257">
                  <c:v>9.8703993217700417E-2</c:v>
                </c:pt>
                <c:pt idx="258">
                  <c:v>8.5352396990090257E-2</c:v>
                </c:pt>
                <c:pt idx="259">
                  <c:v>9.658012506182552E-2</c:v>
                </c:pt>
                <c:pt idx="260">
                  <c:v>5.4103214439041591E-2</c:v>
                </c:pt>
                <c:pt idx="261">
                  <c:v>6.2503376997514931E-2</c:v>
                </c:pt>
                <c:pt idx="262">
                  <c:v>6.4622093290260404E-2</c:v>
                </c:pt>
                <c:pt idx="263">
                  <c:v>5.6847664588209793E-2</c:v>
                </c:pt>
                <c:pt idx="264">
                  <c:v>-1.6180213077059184E-2</c:v>
                </c:pt>
                <c:pt idx="265">
                  <c:v>-8.4915774329728577E-2</c:v>
                </c:pt>
                <c:pt idx="266">
                  <c:v>-8.2812169602992453E-2</c:v>
                </c:pt>
                <c:pt idx="267">
                  <c:v>-8.8750675556183906E-2</c:v>
                </c:pt>
                <c:pt idx="268">
                  <c:v>-7.9667818382483949E-2</c:v>
                </c:pt>
                <c:pt idx="269">
                  <c:v>-3.129332029544165E-2</c:v>
                </c:pt>
                <c:pt idx="270">
                  <c:v>-2.0064961311986096E-2</c:v>
                </c:pt>
                <c:pt idx="271">
                  <c:v>-3.7211740395083077E-2</c:v>
                </c:pt>
                <c:pt idx="272">
                  <c:v>-3.4318056830623098E-2</c:v>
                </c:pt>
                <c:pt idx="273">
                  <c:v>-2.0128895836214179E-2</c:v>
                </c:pt>
                <c:pt idx="274">
                  <c:v>-5.0298751481487006E-2</c:v>
                </c:pt>
                <c:pt idx="275">
                  <c:v>-9.6452371001180676E-2</c:v>
                </c:pt>
                <c:pt idx="276">
                  <c:v>-0.10273542257631288</c:v>
                </c:pt>
                <c:pt idx="277">
                  <c:v>-0.11439334526678624</c:v>
                </c:pt>
                <c:pt idx="278">
                  <c:v>-7.6418974164372253E-2</c:v>
                </c:pt>
                <c:pt idx="279">
                  <c:v>-0.13248366951071278</c:v>
                </c:pt>
                <c:pt idx="280">
                  <c:v>-0.1635911968194311</c:v>
                </c:pt>
                <c:pt idx="281">
                  <c:v>-0.16724717515390874</c:v>
                </c:pt>
                <c:pt idx="282">
                  <c:v>-0.19152884253559876</c:v>
                </c:pt>
                <c:pt idx="283">
                  <c:v>-0.18685046605337352</c:v>
                </c:pt>
                <c:pt idx="284">
                  <c:v>-0.21224321229548232</c:v>
                </c:pt>
                <c:pt idx="285">
                  <c:v>-0.18356381791377452</c:v>
                </c:pt>
                <c:pt idx="286">
                  <c:v>-0.31443061081975243</c:v>
                </c:pt>
                <c:pt idx="287">
                  <c:v>-0.26175465212318966</c:v>
                </c:pt>
                <c:pt idx="288">
                  <c:v>-0.20025055268986103</c:v>
                </c:pt>
                <c:pt idx="289">
                  <c:v>-0.20931771064572022</c:v>
                </c:pt>
                <c:pt idx="290">
                  <c:v>-0.17334125216259844</c:v>
                </c:pt>
                <c:pt idx="291">
                  <c:v>-0.23592333653971503</c:v>
                </c:pt>
                <c:pt idx="292">
                  <c:v>-0.23001659161977631</c:v>
                </c:pt>
                <c:pt idx="293">
                  <c:v>-0.24786198509386287</c:v>
                </c:pt>
                <c:pt idx="294">
                  <c:v>-0.25314034170231892</c:v>
                </c:pt>
                <c:pt idx="295">
                  <c:v>-0.14863233429764264</c:v>
                </c:pt>
                <c:pt idx="296">
                  <c:v>-0.10000466428155405</c:v>
                </c:pt>
                <c:pt idx="297">
                  <c:v>-9.9328121598256547E-2</c:v>
                </c:pt>
                <c:pt idx="298">
                  <c:v>-0.13607193485204669</c:v>
                </c:pt>
                <c:pt idx="299">
                  <c:v>-0.19627651419966174</c:v>
                </c:pt>
                <c:pt idx="300">
                  <c:v>-0.18148623053223678</c:v>
                </c:pt>
                <c:pt idx="301">
                  <c:v>-0.25647090203493883</c:v>
                </c:pt>
                <c:pt idx="302">
                  <c:v>-0.27430335509579029</c:v>
                </c:pt>
                <c:pt idx="303">
                  <c:v>-0.27044430276359743</c:v>
                </c:pt>
                <c:pt idx="304">
                  <c:v>-0.2323908271486447</c:v>
                </c:pt>
                <c:pt idx="305">
                  <c:v>-0.23147435401032834</c:v>
                </c:pt>
                <c:pt idx="306">
                  <c:v>-0.19769753037327423</c:v>
                </c:pt>
                <c:pt idx="307">
                  <c:v>-0.10863342782816464</c:v>
                </c:pt>
                <c:pt idx="308">
                  <c:v>-5.0607669589689867E-2</c:v>
                </c:pt>
                <c:pt idx="309">
                  <c:v>-2.2869296141852541E-2</c:v>
                </c:pt>
                <c:pt idx="310">
                  <c:v>-5.1956958928880567E-2</c:v>
                </c:pt>
                <c:pt idx="311">
                  <c:v>-4.7288325587913016E-2</c:v>
                </c:pt>
                <c:pt idx="312">
                  <c:v>-3.3620281552877801E-2</c:v>
                </c:pt>
                <c:pt idx="313">
                  <c:v>-1.9794129465741973E-2</c:v>
                </c:pt>
                <c:pt idx="314">
                  <c:v>1.9543472127156979E-3</c:v>
                </c:pt>
                <c:pt idx="315">
                  <c:v>-3.0457429913890416E-2</c:v>
                </c:pt>
                <c:pt idx="316">
                  <c:v>-6.5700824926845716E-2</c:v>
                </c:pt>
                <c:pt idx="317">
                  <c:v>-3.7139549642326686E-2</c:v>
                </c:pt>
                <c:pt idx="318">
                  <c:v>-2.7825080491720548E-2</c:v>
                </c:pt>
                <c:pt idx="319">
                  <c:v>-7.1802594858793284E-2</c:v>
                </c:pt>
                <c:pt idx="320">
                  <c:v>-5.953248302810589E-2</c:v>
                </c:pt>
                <c:pt idx="321">
                  <c:v>-2.5936286123499176E-2</c:v>
                </c:pt>
                <c:pt idx="322">
                  <c:v>-8.2607690440524659E-3</c:v>
                </c:pt>
                <c:pt idx="323">
                  <c:v>-2.7317060867012171E-2</c:v>
                </c:pt>
                <c:pt idx="324">
                  <c:v>3.727306432707278E-2</c:v>
                </c:pt>
                <c:pt idx="325">
                  <c:v>8.8701673774920081E-3</c:v>
                </c:pt>
                <c:pt idx="326">
                  <c:v>4.9986427883691419E-2</c:v>
                </c:pt>
                <c:pt idx="327">
                  <c:v>1.7114822412238412E-2</c:v>
                </c:pt>
                <c:pt idx="328">
                  <c:v>8.3663283071222116E-2</c:v>
                </c:pt>
                <c:pt idx="329">
                  <c:v>0.1027874132708905</c:v>
                </c:pt>
                <c:pt idx="330">
                  <c:v>9.8413547314976424E-2</c:v>
                </c:pt>
                <c:pt idx="331">
                  <c:v>0.12876360078242771</c:v>
                </c:pt>
                <c:pt idx="332">
                  <c:v>0.16998123961545925</c:v>
                </c:pt>
                <c:pt idx="333">
                  <c:v>0.1913264985909186</c:v>
                </c:pt>
                <c:pt idx="334">
                  <c:v>0.17682925576075012</c:v>
                </c:pt>
                <c:pt idx="335">
                  <c:v>0.2072058925560297</c:v>
                </c:pt>
                <c:pt idx="336">
                  <c:v>0.24191039794072738</c:v>
                </c:pt>
                <c:pt idx="337">
                  <c:v>0.21492038081432774</c:v>
                </c:pt>
                <c:pt idx="338">
                  <c:v>0.21862102090422764</c:v>
                </c:pt>
                <c:pt idx="339">
                  <c:v>0.21110058587746</c:v>
                </c:pt>
                <c:pt idx="340">
                  <c:v>0.17664812682750389</c:v>
                </c:pt>
                <c:pt idx="341">
                  <c:v>0.13518479029287644</c:v>
                </c:pt>
                <c:pt idx="342">
                  <c:v>8.2240741975492915E-2</c:v>
                </c:pt>
                <c:pt idx="343">
                  <c:v>7.7711473645411047E-2</c:v>
                </c:pt>
                <c:pt idx="344">
                  <c:v>7.8135042527102433E-2</c:v>
                </c:pt>
                <c:pt idx="345">
                  <c:v>8.6649906466384416E-2</c:v>
                </c:pt>
                <c:pt idx="346">
                  <c:v>9.6416493038624151E-2</c:v>
                </c:pt>
                <c:pt idx="347">
                  <c:v>9.4002623170985594E-2</c:v>
                </c:pt>
                <c:pt idx="348">
                  <c:v>0.1129924146805495</c:v>
                </c:pt>
                <c:pt idx="349">
                  <c:v>0.15720323803756575</c:v>
                </c:pt>
                <c:pt idx="350">
                  <c:v>0.17211488748452552</c:v>
                </c:pt>
                <c:pt idx="351">
                  <c:v>0.16797156631432064</c:v>
                </c:pt>
                <c:pt idx="352">
                  <c:v>0.18261610659228286</c:v>
                </c:pt>
                <c:pt idx="353">
                  <c:v>8.4663728651992565E-2</c:v>
                </c:pt>
                <c:pt idx="354">
                  <c:v>3.6328936460928184E-2</c:v>
                </c:pt>
                <c:pt idx="355">
                  <c:v>7.8277596367732002E-2</c:v>
                </c:pt>
                <c:pt idx="356">
                  <c:v>7.7027153486890654E-2</c:v>
                </c:pt>
                <c:pt idx="357">
                  <c:v>9.356949370327397E-2</c:v>
                </c:pt>
                <c:pt idx="358">
                  <c:v>9.9909369236428319E-2</c:v>
                </c:pt>
                <c:pt idx="359">
                  <c:v>6.9029571610873836E-2</c:v>
                </c:pt>
                <c:pt idx="360">
                  <c:v>6.8257076679160103E-2</c:v>
                </c:pt>
                <c:pt idx="361">
                  <c:v>2.8457050687889517E-2</c:v>
                </c:pt>
                <c:pt idx="362">
                  <c:v>3.7925394378149804E-2</c:v>
                </c:pt>
                <c:pt idx="363">
                  <c:v>8.5804542727744418E-2</c:v>
                </c:pt>
                <c:pt idx="364">
                  <c:v>0.10694353326547172</c:v>
                </c:pt>
                <c:pt idx="365">
                  <c:v>8.2742700978784375E-2</c:v>
                </c:pt>
                <c:pt idx="366">
                  <c:v>8.4842266408907741E-2</c:v>
                </c:pt>
                <c:pt idx="367">
                  <c:v>7.9690306470259903E-3</c:v>
                </c:pt>
                <c:pt idx="368">
                  <c:v>8.9595623920925831E-3</c:v>
                </c:pt>
                <c:pt idx="369">
                  <c:v>2.3976628034872785E-2</c:v>
                </c:pt>
                <c:pt idx="370">
                  <c:v>-0.10002016040147563</c:v>
                </c:pt>
                <c:pt idx="371">
                  <c:v>-0.18166124620423232</c:v>
                </c:pt>
                <c:pt idx="372">
                  <c:v>-0.16995192097789324</c:v>
                </c:pt>
                <c:pt idx="373">
                  <c:v>-0.11298072236631754</c:v>
                </c:pt>
                <c:pt idx="374">
                  <c:v>-7.8089148683348403E-2</c:v>
                </c:pt>
                <c:pt idx="375">
                  <c:v>-0.19973367271287004</c:v>
                </c:pt>
                <c:pt idx="376">
                  <c:v>-0.12050073312760057</c:v>
                </c:pt>
                <c:pt idx="377">
                  <c:v>-5.4973068723839211E-2</c:v>
                </c:pt>
                <c:pt idx="378">
                  <c:v>-1.6268668359589619E-2</c:v>
                </c:pt>
                <c:pt idx="379">
                  <c:v>1.547455305161655E-2</c:v>
                </c:pt>
                <c:pt idx="380">
                  <c:v>4.0391092690704483E-2</c:v>
                </c:pt>
                <c:pt idx="381">
                  <c:v>8.5172663059609049E-2</c:v>
                </c:pt>
                <c:pt idx="382">
                  <c:v>0.10086280866212749</c:v>
                </c:pt>
                <c:pt idx="383">
                  <c:v>0.12860588479926793</c:v>
                </c:pt>
                <c:pt idx="384">
                  <c:v>0.11829382541092955</c:v>
                </c:pt>
                <c:pt idx="385">
                  <c:v>0.12821529355460348</c:v>
                </c:pt>
                <c:pt idx="386">
                  <c:v>1.9032600646827769E-2</c:v>
                </c:pt>
                <c:pt idx="387">
                  <c:v>3.9817240355940219E-2</c:v>
                </c:pt>
                <c:pt idx="388">
                  <c:v>8.7239854237445458E-2</c:v>
                </c:pt>
                <c:pt idx="389">
                  <c:v>2.2973719839790539E-2</c:v>
                </c:pt>
                <c:pt idx="390">
                  <c:v>-8.9704969332203427E-3</c:v>
                </c:pt>
                <c:pt idx="391">
                  <c:v>-6.3708739971774769E-3</c:v>
                </c:pt>
                <c:pt idx="392">
                  <c:v>-3.1193753698752841E-2</c:v>
                </c:pt>
                <c:pt idx="393">
                  <c:v>-9.3037007336620375E-2</c:v>
                </c:pt>
                <c:pt idx="394">
                  <c:v>-7.3631161737830089E-2</c:v>
                </c:pt>
                <c:pt idx="395">
                  <c:v>-7.7131423569285568E-2</c:v>
                </c:pt>
                <c:pt idx="396">
                  <c:v>-0.12887684656528114</c:v>
                </c:pt>
                <c:pt idx="397">
                  <c:v>-0.14413624157415006</c:v>
                </c:pt>
                <c:pt idx="398">
                  <c:v>-9.369402676678612E-2</c:v>
                </c:pt>
                <c:pt idx="399">
                  <c:v>-2.6962068110960649E-2</c:v>
                </c:pt>
                <c:pt idx="400">
                  <c:v>-2.484010120690788E-2</c:v>
                </c:pt>
                <c:pt idx="401">
                  <c:v>-8.3977379935036733E-2</c:v>
                </c:pt>
                <c:pt idx="402">
                  <c:v>-4.655819128350272E-2</c:v>
                </c:pt>
                <c:pt idx="403">
                  <c:v>4.1387778606601436E-3</c:v>
                </c:pt>
                <c:pt idx="404">
                  <c:v>-7.2933413171698165E-3</c:v>
                </c:pt>
                <c:pt idx="405">
                  <c:v>5.3293159860371359E-3</c:v>
                </c:pt>
                <c:pt idx="406">
                  <c:v>5.4484004452086135E-2</c:v>
                </c:pt>
                <c:pt idx="407">
                  <c:v>9.9306240826931527E-2</c:v>
                </c:pt>
                <c:pt idx="408">
                  <c:v>0.10503995029431244</c:v>
                </c:pt>
                <c:pt idx="409">
                  <c:v>0.11959194138352242</c:v>
                </c:pt>
                <c:pt idx="410">
                  <c:v>0.1067784745284613</c:v>
                </c:pt>
                <c:pt idx="411">
                  <c:v>4.6510386720618538E-2</c:v>
                </c:pt>
                <c:pt idx="412">
                  <c:v>6.3151222854651134E-2</c:v>
                </c:pt>
                <c:pt idx="413">
                  <c:v>0.10800403389674157</c:v>
                </c:pt>
                <c:pt idx="414">
                  <c:v>0.17889521932496549</c:v>
                </c:pt>
                <c:pt idx="415">
                  <c:v>0.16934725801517889</c:v>
                </c:pt>
                <c:pt idx="416">
                  <c:v>0.17864056723045718</c:v>
                </c:pt>
                <c:pt idx="417">
                  <c:v>0.12708045490653427</c:v>
                </c:pt>
                <c:pt idx="418">
                  <c:v>0.14148406440084194</c:v>
                </c:pt>
                <c:pt idx="419">
                  <c:v>7.708135328881234E-2</c:v>
                </c:pt>
                <c:pt idx="420">
                  <c:v>3.7301284735731355E-2</c:v>
                </c:pt>
                <c:pt idx="421">
                  <c:v>6.0213743079075732E-2</c:v>
                </c:pt>
                <c:pt idx="422">
                  <c:v>9.7562551704541506E-2</c:v>
                </c:pt>
                <c:pt idx="423">
                  <c:v>0.1063837042213409</c:v>
                </c:pt>
                <c:pt idx="424">
                  <c:v>0.11347409719771417</c:v>
                </c:pt>
                <c:pt idx="425">
                  <c:v>0.16106983839387218</c:v>
                </c:pt>
                <c:pt idx="426">
                  <c:v>0.12738258875135683</c:v>
                </c:pt>
                <c:pt idx="427">
                  <c:v>9.9457555206735396E-2</c:v>
                </c:pt>
                <c:pt idx="428">
                  <c:v>-2.5269228292542495E-2</c:v>
                </c:pt>
                <c:pt idx="429">
                  <c:v>-0.11977161474079986</c:v>
                </c:pt>
                <c:pt idx="430">
                  <c:v>-0.15806157539147841</c:v>
                </c:pt>
                <c:pt idx="431">
                  <c:v>-0.16215982027226991</c:v>
                </c:pt>
                <c:pt idx="432">
                  <c:v>-0.26762092344020882</c:v>
                </c:pt>
                <c:pt idx="433">
                  <c:v>-0.34459693092511884</c:v>
                </c:pt>
                <c:pt idx="434">
                  <c:v>-0.31574357407234382</c:v>
                </c:pt>
                <c:pt idx="435">
                  <c:v>-0.435750865686373</c:v>
                </c:pt>
                <c:pt idx="436">
                  <c:v>-0.39255517237821669</c:v>
                </c:pt>
                <c:pt idx="437">
                  <c:v>-0.44568841214534216</c:v>
                </c:pt>
                <c:pt idx="438">
                  <c:v>-0.43671934091252645</c:v>
                </c:pt>
                <c:pt idx="439">
                  <c:v>-0.33289353300635904</c:v>
                </c:pt>
                <c:pt idx="440">
                  <c:v>-0.44368592583172012</c:v>
                </c:pt>
                <c:pt idx="441">
                  <c:v>-0.53966527136889475</c:v>
                </c:pt>
                <c:pt idx="442">
                  <c:v>-0.43815047212906566</c:v>
                </c:pt>
                <c:pt idx="443">
                  <c:v>-0.34781969944431274</c:v>
                </c:pt>
                <c:pt idx="444">
                  <c:v>-0.25554352546897419</c:v>
                </c:pt>
                <c:pt idx="445">
                  <c:v>-0.16182415995279059</c:v>
                </c:pt>
                <c:pt idx="446">
                  <c:v>-0.10481199741389641</c:v>
                </c:pt>
                <c:pt idx="447">
                  <c:v>-7.6712588652661243E-2</c:v>
                </c:pt>
                <c:pt idx="448">
                  <c:v>-8.8928666583950863E-2</c:v>
                </c:pt>
                <c:pt idx="449">
                  <c:v>-0.11556099047305168</c:v>
                </c:pt>
                <c:pt idx="450">
                  <c:v>-0.10942264993796416</c:v>
                </c:pt>
                <c:pt idx="451">
                  <c:v>-0.13509916139541478</c:v>
                </c:pt>
                <c:pt idx="452">
                  <c:v>-0.14720207630905754</c:v>
                </c:pt>
                <c:pt idx="453">
                  <c:v>-0.10415523940544388</c:v>
                </c:pt>
                <c:pt idx="454">
                  <c:v>-6.5462351622923659E-2</c:v>
                </c:pt>
                <c:pt idx="455">
                  <c:v>-6.9804116344544531E-2</c:v>
                </c:pt>
                <c:pt idx="456">
                  <c:v>-5.7916288197135603E-2</c:v>
                </c:pt>
                <c:pt idx="457">
                  <c:v>-7.676531130881839E-2</c:v>
                </c:pt>
                <c:pt idx="458">
                  <c:v>-8.5697175932344688E-2</c:v>
                </c:pt>
                <c:pt idx="459">
                  <c:v>-0.13021542476763209</c:v>
                </c:pt>
                <c:pt idx="460">
                  <c:v>-0.16123671931636832</c:v>
                </c:pt>
                <c:pt idx="461">
                  <c:v>-0.16549449922629916</c:v>
                </c:pt>
                <c:pt idx="462">
                  <c:v>-0.15049799018432286</c:v>
                </c:pt>
                <c:pt idx="463">
                  <c:v>-0.14206696471145133</c:v>
                </c:pt>
                <c:pt idx="464">
                  <c:v>-0.20130352803873275</c:v>
                </c:pt>
                <c:pt idx="465">
                  <c:v>-7.580438959468179E-2</c:v>
                </c:pt>
                <c:pt idx="466">
                  <c:v>-0.12013520074257533</c:v>
                </c:pt>
                <c:pt idx="467">
                  <c:v>-8.2508135142743577E-2</c:v>
                </c:pt>
                <c:pt idx="468">
                  <c:v>-6.9640100114852804E-2</c:v>
                </c:pt>
                <c:pt idx="469">
                  <c:v>7.6341446679862451E-4</c:v>
                </c:pt>
                <c:pt idx="470">
                  <c:v>-1.076973821069974E-2</c:v>
                </c:pt>
                <c:pt idx="471">
                  <c:v>-2.0460893387594485E-2</c:v>
                </c:pt>
                <c:pt idx="472">
                  <c:v>-1.3712475354362839E-2</c:v>
                </c:pt>
                <c:pt idx="473">
                  <c:v>2.9334284466572991E-2</c:v>
                </c:pt>
                <c:pt idx="474">
                  <c:v>3.7737455373307069E-2</c:v>
                </c:pt>
                <c:pt idx="475">
                  <c:v>4.6506039327025878E-2</c:v>
                </c:pt>
                <c:pt idx="476">
                  <c:v>2.2021228354806736E-2</c:v>
                </c:pt>
                <c:pt idx="477">
                  <c:v>6.3171175625987522E-2</c:v>
                </c:pt>
                <c:pt idx="478">
                  <c:v>-4.5681381310975794E-2</c:v>
                </c:pt>
                <c:pt idx="479">
                  <c:v>-0.2550228257630347</c:v>
                </c:pt>
                <c:pt idx="480">
                  <c:v>-0.27948897048689136</c:v>
                </c:pt>
                <c:pt idx="481">
                  <c:v>-0.20492432502023478</c:v>
                </c:pt>
                <c:pt idx="482">
                  <c:v>-0.12213997355168527</c:v>
                </c:pt>
                <c:pt idx="483">
                  <c:v>-0.10275211932293021</c:v>
                </c:pt>
                <c:pt idx="484">
                  <c:v>-9.9640519559818272E-2</c:v>
                </c:pt>
                <c:pt idx="485">
                  <c:v>-8.5310044770446514E-2</c:v>
                </c:pt>
                <c:pt idx="486">
                  <c:v>-9.203400586235605E-2</c:v>
                </c:pt>
                <c:pt idx="487">
                  <c:v>9.5435870033333398E-3</c:v>
                </c:pt>
                <c:pt idx="488">
                  <c:v>6.0207889054970281E-3</c:v>
                </c:pt>
                <c:pt idx="489">
                  <c:v>0.24433644713166791</c:v>
                </c:pt>
                <c:pt idx="490">
                  <c:v>-0.13024335673491216</c:v>
                </c:pt>
                <c:pt idx="491">
                  <c:v>-0.17825231653964538</c:v>
                </c:pt>
                <c:pt idx="492">
                  <c:v>-0.1849269619749139</c:v>
                </c:pt>
                <c:pt idx="493">
                  <c:v>-0.40301000638284579</c:v>
                </c:pt>
                <c:pt idx="494">
                  <c:v>-0.26840029669321452</c:v>
                </c:pt>
                <c:pt idx="495">
                  <c:v>-0.14986119267145492</c:v>
                </c:pt>
                <c:pt idx="496">
                  <c:v>-0.10824442478316204</c:v>
                </c:pt>
                <c:pt idx="497">
                  <c:v>-1.9966223247347439E-2</c:v>
                </c:pt>
                <c:pt idx="498">
                  <c:v>-6.8169683881016088E-2</c:v>
                </c:pt>
                <c:pt idx="499">
                  <c:v>-0.24955149332289064</c:v>
                </c:pt>
                <c:pt idx="500">
                  <c:v>-0.37848006102185666</c:v>
                </c:pt>
                <c:pt idx="501">
                  <c:v>-0.36689279357544557</c:v>
                </c:pt>
                <c:pt idx="502">
                  <c:v>-0.41283847764925291</c:v>
                </c:pt>
                <c:pt idx="503">
                  <c:v>-0.31510781985396574</c:v>
                </c:pt>
                <c:pt idx="504">
                  <c:v>-0.33690061511445413</c:v>
                </c:pt>
                <c:pt idx="505">
                  <c:v>-0.387199645745744</c:v>
                </c:pt>
                <c:pt idx="506">
                  <c:v>-0.47793242536674341</c:v>
                </c:pt>
                <c:pt idx="507">
                  <c:v>-0.50281930218516691</c:v>
                </c:pt>
                <c:pt idx="508">
                  <c:v>-0.60557746439879967</c:v>
                </c:pt>
                <c:pt idx="509">
                  <c:v>-0.65145157441259294</c:v>
                </c:pt>
                <c:pt idx="510">
                  <c:v>-0.72080815129516207</c:v>
                </c:pt>
                <c:pt idx="511">
                  <c:v>-0.72226561955586899</c:v>
                </c:pt>
                <c:pt idx="512">
                  <c:v>-0.71469432209523309</c:v>
                </c:pt>
                <c:pt idx="513">
                  <c:v>-0.74053288498547531</c:v>
                </c:pt>
                <c:pt idx="514">
                  <c:v>-0.76400906203086438</c:v>
                </c:pt>
                <c:pt idx="515">
                  <c:v>-0.86876866898830962</c:v>
                </c:pt>
                <c:pt idx="516">
                  <c:v>-0.88942205905787064</c:v>
                </c:pt>
                <c:pt idx="517">
                  <c:v>-0.8092353474201589</c:v>
                </c:pt>
                <c:pt idx="518">
                  <c:v>-0.70761712776293062</c:v>
                </c:pt>
                <c:pt idx="519">
                  <c:v>-0.69839125714011419</c:v>
                </c:pt>
                <c:pt idx="520">
                  <c:v>-0.5976968410532334</c:v>
                </c:pt>
                <c:pt idx="521">
                  <c:v>-0.45251726285588295</c:v>
                </c:pt>
                <c:pt idx="522">
                  <c:v>-0.58720248551166099</c:v>
                </c:pt>
                <c:pt idx="523">
                  <c:v>-0.48562780727517635</c:v>
                </c:pt>
                <c:pt idx="524">
                  <c:v>-0.37075909519924627</c:v>
                </c:pt>
                <c:pt idx="525">
                  <c:v>-0.39005487932235794</c:v>
                </c:pt>
                <c:pt idx="526">
                  <c:v>-0.43016242117475678</c:v>
                </c:pt>
                <c:pt idx="527">
                  <c:v>-0.36378421329909055</c:v>
                </c:pt>
                <c:pt idx="528">
                  <c:v>-0.36542553361516161</c:v>
                </c:pt>
                <c:pt idx="529">
                  <c:v>-0.31638516210603146</c:v>
                </c:pt>
                <c:pt idx="530">
                  <c:v>-0.32712978148276511</c:v>
                </c:pt>
                <c:pt idx="531">
                  <c:v>-0.31076408278803719</c:v>
                </c:pt>
                <c:pt idx="532">
                  <c:v>-0.35510071605718263</c:v>
                </c:pt>
                <c:pt idx="533">
                  <c:v>-0.48271182125760609</c:v>
                </c:pt>
                <c:pt idx="534">
                  <c:v>-0.54805368386351483</c:v>
                </c:pt>
                <c:pt idx="535">
                  <c:v>-0.55127181032340433</c:v>
                </c:pt>
                <c:pt idx="536">
                  <c:v>-0.69455658734461778</c:v>
                </c:pt>
                <c:pt idx="537">
                  <c:v>-0.93052155288010308</c:v>
                </c:pt>
                <c:pt idx="538">
                  <c:v>-1.0928536820862518</c:v>
                </c:pt>
                <c:pt idx="539">
                  <c:v>-0.98190901537073161</c:v>
                </c:pt>
                <c:pt idx="540">
                  <c:v>-0.97770382506929066</c:v>
                </c:pt>
                <c:pt idx="541">
                  <c:v>-0.77998424879223882</c:v>
                </c:pt>
                <c:pt idx="542">
                  <c:v>-0.85404072616588178</c:v>
                </c:pt>
                <c:pt idx="543">
                  <c:v>-0.85323743190006662</c:v>
                </c:pt>
                <c:pt idx="544">
                  <c:v>-1.0627749779455471</c:v>
                </c:pt>
                <c:pt idx="545">
                  <c:v>-1.0215239313513889</c:v>
                </c:pt>
                <c:pt idx="546">
                  <c:v>-1.036113861815025</c:v>
                </c:pt>
                <c:pt idx="547">
                  <c:v>-1.4223328861555795</c:v>
                </c:pt>
                <c:pt idx="548">
                  <c:v>-1.5082425767476513</c:v>
                </c:pt>
                <c:pt idx="549">
                  <c:v>-1.4517806642228392</c:v>
                </c:pt>
                <c:pt idx="550">
                  <c:v>-1.2572640450031582</c:v>
                </c:pt>
                <c:pt idx="551">
                  <c:v>-1.3334598740001744</c:v>
                </c:pt>
                <c:pt idx="552">
                  <c:v>-1.3047711158573443</c:v>
                </c:pt>
                <c:pt idx="553">
                  <c:v>-1.3846060215863321</c:v>
                </c:pt>
                <c:pt idx="554">
                  <c:v>-1.3417009407516853</c:v>
                </c:pt>
                <c:pt idx="555">
                  <c:v>-1.3160370879395655</c:v>
                </c:pt>
                <c:pt idx="556">
                  <c:v>-1.2188766750268885</c:v>
                </c:pt>
                <c:pt idx="557">
                  <c:v>-1.4830001146413769</c:v>
                </c:pt>
                <c:pt idx="558">
                  <c:v>-1.6050694758583692</c:v>
                </c:pt>
                <c:pt idx="559">
                  <c:v>-1.6473960733594206</c:v>
                </c:pt>
                <c:pt idx="560">
                  <c:v>-1.4236197178338639</c:v>
                </c:pt>
                <c:pt idx="561">
                  <c:v>-0.90201292237427033</c:v>
                </c:pt>
                <c:pt idx="562">
                  <c:v>-0.3521019856901933</c:v>
                </c:pt>
                <c:pt idx="563">
                  <c:v>-0.12253680317976484</c:v>
                </c:pt>
                <c:pt idx="564">
                  <c:v>4.1385951539493565E-2</c:v>
                </c:pt>
                <c:pt idx="565">
                  <c:v>-6.9700504370822189E-2</c:v>
                </c:pt>
                <c:pt idx="566">
                  <c:v>-0.20625058863812168</c:v>
                </c:pt>
                <c:pt idx="567">
                  <c:v>-0.32450935235544071</c:v>
                </c:pt>
                <c:pt idx="568">
                  <c:v>-0.40987862452109847</c:v>
                </c:pt>
                <c:pt idx="569">
                  <c:v>-0.43164136686930055</c:v>
                </c:pt>
                <c:pt idx="570">
                  <c:v>-0.53835489305219564</c:v>
                </c:pt>
                <c:pt idx="571">
                  <c:v>-0.60683486373216589</c:v>
                </c:pt>
                <c:pt idx="572">
                  <c:v>-0.65019262313829829</c:v>
                </c:pt>
                <c:pt idx="573">
                  <c:v>-0.66367079201511503</c:v>
                </c:pt>
                <c:pt idx="574">
                  <c:v>-0.76914917537497507</c:v>
                </c:pt>
                <c:pt idx="575">
                  <c:v>-0.8049953400978761</c:v>
                </c:pt>
                <c:pt idx="576">
                  <c:v>-0.96918757719148607</c:v>
                </c:pt>
                <c:pt idx="577">
                  <c:v>-1.4282313821267845</c:v>
                </c:pt>
                <c:pt idx="578">
                  <c:v>-1.3542445645206995</c:v>
                </c:pt>
                <c:pt idx="579">
                  <c:v>-1.2482176083435046</c:v>
                </c:pt>
                <c:pt idx="580">
                  <c:v>-1.2158507238979777</c:v>
                </c:pt>
                <c:pt idx="581">
                  <c:v>-1.2100499421792372</c:v>
                </c:pt>
                <c:pt idx="582">
                  <c:v>-0.95794776498442613</c:v>
                </c:pt>
                <c:pt idx="583">
                  <c:v>-0.71668557335415062</c:v>
                </c:pt>
                <c:pt idx="584">
                  <c:v>-0.62932705552465351</c:v>
                </c:pt>
                <c:pt idx="585">
                  <c:v>-0.62745789014184095</c:v>
                </c:pt>
                <c:pt idx="586">
                  <c:v>-0.74293983728548907</c:v>
                </c:pt>
                <c:pt idx="587">
                  <c:v>-0.77450286716698657</c:v>
                </c:pt>
                <c:pt idx="588">
                  <c:v>-0.77523586709769632</c:v>
                </c:pt>
                <c:pt idx="589">
                  <c:v>-0.77640244229618849</c:v>
                </c:pt>
                <c:pt idx="590">
                  <c:v>-0.73506204971588174</c:v>
                </c:pt>
                <c:pt idx="591">
                  <c:v>-0.66085815011929971</c:v>
                </c:pt>
                <c:pt idx="592">
                  <c:v>-0.56953119728350066</c:v>
                </c:pt>
                <c:pt idx="593">
                  <c:v>-0.53328401530377378</c:v>
                </c:pt>
                <c:pt idx="594">
                  <c:v>-0.50782505466008587</c:v>
                </c:pt>
                <c:pt idx="595">
                  <c:v>-0.42619432589147815</c:v>
                </c:pt>
                <c:pt idx="596">
                  <c:v>-0.46065607419653076</c:v>
                </c:pt>
                <c:pt idx="597">
                  <c:v>-0.418358930134197</c:v>
                </c:pt>
                <c:pt idx="598">
                  <c:v>-0.38023142252053937</c:v>
                </c:pt>
                <c:pt idx="599">
                  <c:v>-0.32820969652112175</c:v>
                </c:pt>
                <c:pt idx="600">
                  <c:v>-0.33009594141951432</c:v>
                </c:pt>
                <c:pt idx="601">
                  <c:v>-0.33023650381028846</c:v>
                </c:pt>
                <c:pt idx="602">
                  <c:v>-0.26003138181161473</c:v>
                </c:pt>
                <c:pt idx="603">
                  <c:v>-0.3632217367336249</c:v>
                </c:pt>
                <c:pt idx="604">
                  <c:v>-0.43901940216964253</c:v>
                </c:pt>
                <c:pt idx="605">
                  <c:v>-0.41189219976135966</c:v>
                </c:pt>
                <c:pt idx="606">
                  <c:v>-0.3726906694772848</c:v>
                </c:pt>
                <c:pt idx="607">
                  <c:v>-0.31776244694223038</c:v>
                </c:pt>
                <c:pt idx="608">
                  <c:v>-0.19563628581774864</c:v>
                </c:pt>
                <c:pt idx="609">
                  <c:v>-0.1044919611064421</c:v>
                </c:pt>
                <c:pt idx="610">
                  <c:v>-6.722176085778632E-2</c:v>
                </c:pt>
                <c:pt idx="611">
                  <c:v>-1.1836403212273847E-2</c:v>
                </c:pt>
                <c:pt idx="612">
                  <c:v>3.165363561761321E-2</c:v>
                </c:pt>
                <c:pt idx="613">
                  <c:v>5.509203105675823E-2</c:v>
                </c:pt>
                <c:pt idx="614">
                  <c:v>0.105069424259054</c:v>
                </c:pt>
                <c:pt idx="615">
                  <c:v>7.2092169999193489E-2</c:v>
                </c:pt>
                <c:pt idx="616">
                  <c:v>6.2042050559971008E-2</c:v>
                </c:pt>
                <c:pt idx="617">
                  <c:v>-0.1715522717621476</c:v>
                </c:pt>
                <c:pt idx="618">
                  <c:v>-0.20286484004138297</c:v>
                </c:pt>
                <c:pt idx="619">
                  <c:v>-0.20434882220278472</c:v>
                </c:pt>
                <c:pt idx="620">
                  <c:v>-0.20263003589723461</c:v>
                </c:pt>
                <c:pt idx="621">
                  <c:v>-0.2081496393163525</c:v>
                </c:pt>
                <c:pt idx="622">
                  <c:v>-0.13733917271709226</c:v>
                </c:pt>
                <c:pt idx="623">
                  <c:v>-0.14190348476170001</c:v>
                </c:pt>
                <c:pt idx="624">
                  <c:v>-0.15318957419633175</c:v>
                </c:pt>
                <c:pt idx="625">
                  <c:v>-0.1543376463353934</c:v>
                </c:pt>
                <c:pt idx="626">
                  <c:v>-9.2498095086337134E-2</c:v>
                </c:pt>
                <c:pt idx="627">
                  <c:v>-2.854711594658068E-2</c:v>
                </c:pt>
                <c:pt idx="628">
                  <c:v>9.849000259902313E-2</c:v>
                </c:pt>
                <c:pt idx="629">
                  <c:v>0.16842006949436883</c:v>
                </c:pt>
                <c:pt idx="630">
                  <c:v>0.20984100556403923</c:v>
                </c:pt>
                <c:pt idx="631">
                  <c:v>0.17459703645566993</c:v>
                </c:pt>
                <c:pt idx="632">
                  <c:v>-4.9430931945967121E-2</c:v>
                </c:pt>
                <c:pt idx="633">
                  <c:v>-0.18861403797772425</c:v>
                </c:pt>
                <c:pt idx="634">
                  <c:v>-0.36398794482997804</c:v>
                </c:pt>
                <c:pt idx="635">
                  <c:v>-0.56255610183766702</c:v>
                </c:pt>
                <c:pt idx="636">
                  <c:v>-0.62131972073171593</c:v>
                </c:pt>
                <c:pt idx="637">
                  <c:v>-0.69428967805078301</c:v>
                </c:pt>
                <c:pt idx="638">
                  <c:v>-0.66937263419126736</c:v>
                </c:pt>
                <c:pt idx="639">
                  <c:v>-0.64806442503092176</c:v>
                </c:pt>
                <c:pt idx="640">
                  <c:v>-0.81786382242678002</c:v>
                </c:pt>
                <c:pt idx="641">
                  <c:v>-1.8330970463750977</c:v>
                </c:pt>
                <c:pt idx="642">
                  <c:v>-1.6050690184165846</c:v>
                </c:pt>
                <c:pt idx="643">
                  <c:v>-1.4944863982183421</c:v>
                </c:pt>
                <c:pt idx="644">
                  <c:v>-1.4607655725956525</c:v>
                </c:pt>
                <c:pt idx="645">
                  <c:v>-1.313438562452657</c:v>
                </c:pt>
                <c:pt idx="646">
                  <c:v>-1.3853358244337817</c:v>
                </c:pt>
                <c:pt idx="647">
                  <c:v>-1.5291099323937289</c:v>
                </c:pt>
                <c:pt idx="648">
                  <c:v>-1.6539289541592299</c:v>
                </c:pt>
                <c:pt idx="649">
                  <c:v>-1.3901537925988101</c:v>
                </c:pt>
                <c:pt idx="650">
                  <c:v>-1.1495887334278556</c:v>
                </c:pt>
                <c:pt idx="651">
                  <c:v>-0.9674958891309704</c:v>
                </c:pt>
                <c:pt idx="652">
                  <c:v>-0.69576789471744349</c:v>
                </c:pt>
                <c:pt idx="653">
                  <c:v>-0.55703053129769919</c:v>
                </c:pt>
                <c:pt idx="654">
                  <c:v>-0.45444357221619985</c:v>
                </c:pt>
                <c:pt idx="655">
                  <c:v>-0.33469078840181588</c:v>
                </c:pt>
                <c:pt idx="656">
                  <c:v>-0.2462822649985715</c:v>
                </c:pt>
                <c:pt idx="657">
                  <c:v>-0.19229573750540055</c:v>
                </c:pt>
                <c:pt idx="658">
                  <c:v>-9.845653417504259E-2</c:v>
                </c:pt>
                <c:pt idx="659">
                  <c:v>9.2085456553866185E-3</c:v>
                </c:pt>
                <c:pt idx="660">
                  <c:v>1.4971541346958887E-3</c:v>
                </c:pt>
                <c:pt idx="661">
                  <c:v>-3.192094897540268E-2</c:v>
                </c:pt>
                <c:pt idx="662">
                  <c:v>-2.6499279507478626E-2</c:v>
                </c:pt>
                <c:pt idx="663">
                  <c:v>-7.3709631836499315E-3</c:v>
                </c:pt>
                <c:pt idx="664">
                  <c:v>9.7921511636513622E-3</c:v>
                </c:pt>
                <c:pt idx="665">
                  <c:v>8.6983457740251333E-2</c:v>
                </c:pt>
                <c:pt idx="666">
                  <c:v>0.1547931496473218</c:v>
                </c:pt>
                <c:pt idx="667">
                  <c:v>0.13693202874332339</c:v>
                </c:pt>
                <c:pt idx="668">
                  <c:v>4.4832391627018436E-2</c:v>
                </c:pt>
                <c:pt idx="669">
                  <c:v>-1.7984623867692284E-2</c:v>
                </c:pt>
                <c:pt idx="670">
                  <c:v>0.11090645424432308</c:v>
                </c:pt>
                <c:pt idx="671">
                  <c:v>7.5349234607153218E-2</c:v>
                </c:pt>
                <c:pt idx="672">
                  <c:v>4.0269936355519162E-2</c:v>
                </c:pt>
                <c:pt idx="673">
                  <c:v>-2.5625803223577652E-2</c:v>
                </c:pt>
                <c:pt idx="674">
                  <c:v>-2.6483219321456534E-2</c:v>
                </c:pt>
                <c:pt idx="675">
                  <c:v>-5.4066433092639705E-2</c:v>
                </c:pt>
                <c:pt idx="676">
                  <c:v>-0.11906389378242353</c:v>
                </c:pt>
                <c:pt idx="677">
                  <c:v>-0.1480150769571647</c:v>
                </c:pt>
                <c:pt idx="678">
                  <c:v>-9.1807720897467734E-2</c:v>
                </c:pt>
                <c:pt idx="679">
                  <c:v>-0.10112047153751777</c:v>
                </c:pt>
                <c:pt idx="680">
                  <c:v>-3.5954653079449866E-2</c:v>
                </c:pt>
                <c:pt idx="681">
                  <c:v>-2.8585447927670329E-2</c:v>
                </c:pt>
                <c:pt idx="682">
                  <c:v>-4.2804317866417349E-2</c:v>
                </c:pt>
                <c:pt idx="683">
                  <c:v>-9.1792620697856001E-2</c:v>
                </c:pt>
                <c:pt idx="684">
                  <c:v>-0.12658050453545719</c:v>
                </c:pt>
                <c:pt idx="685">
                  <c:v>-7.2433736011471891E-2</c:v>
                </c:pt>
                <c:pt idx="686">
                  <c:v>-4.5422184262558285E-2</c:v>
                </c:pt>
                <c:pt idx="687">
                  <c:v>-6.50572937276271E-2</c:v>
                </c:pt>
                <c:pt idx="688">
                  <c:v>-3.9738249674281544E-2</c:v>
                </c:pt>
                <c:pt idx="689">
                  <c:v>-2.2009473493747995E-2</c:v>
                </c:pt>
                <c:pt idx="690">
                  <c:v>0.13735061733306894</c:v>
                </c:pt>
                <c:pt idx="691">
                  <c:v>0.16003690743947724</c:v>
                </c:pt>
                <c:pt idx="692">
                  <c:v>0.18329338605733014</c:v>
                </c:pt>
                <c:pt idx="693">
                  <c:v>0.23006989727063271</c:v>
                </c:pt>
                <c:pt idx="694">
                  <c:v>0.3025529857610138</c:v>
                </c:pt>
                <c:pt idx="695">
                  <c:v>0.3523280585382324</c:v>
                </c:pt>
                <c:pt idx="696">
                  <c:v>0.37117650123458418</c:v>
                </c:pt>
                <c:pt idx="697">
                  <c:v>0.34870131735069149</c:v>
                </c:pt>
                <c:pt idx="698">
                  <c:v>0.28644391205146408</c:v>
                </c:pt>
                <c:pt idx="699">
                  <c:v>0.34956842802355526</c:v>
                </c:pt>
                <c:pt idx="700">
                  <c:v>0.37645895788407002</c:v>
                </c:pt>
                <c:pt idx="701">
                  <c:v>0.37925097755027443</c:v>
                </c:pt>
                <c:pt idx="702">
                  <c:v>0.57622412528214406</c:v>
                </c:pt>
                <c:pt idx="703">
                  <c:v>-2.534431724109901</c:v>
                </c:pt>
                <c:pt idx="704">
                  <c:v>-3.4800728536680587</c:v>
                </c:pt>
                <c:pt idx="705">
                  <c:v>-4.292641921614166</c:v>
                </c:pt>
                <c:pt idx="706">
                  <c:v>-4.9959082485914559</c:v>
                </c:pt>
                <c:pt idx="707">
                  <c:v>-5.2363610956001736</c:v>
                </c:pt>
                <c:pt idx="708">
                  <c:v>-5.4285290162929227</c:v>
                </c:pt>
                <c:pt idx="709">
                  <c:v>-5.6808406667239151</c:v>
                </c:pt>
                <c:pt idx="710">
                  <c:v>-5.9043791454158621</c:v>
                </c:pt>
                <c:pt idx="711">
                  <c:v>-6.5240367877744383</c:v>
                </c:pt>
                <c:pt idx="712">
                  <c:v>-8.5097782384291225</c:v>
                </c:pt>
                <c:pt idx="713">
                  <c:v>-7.8348072841535377</c:v>
                </c:pt>
                <c:pt idx="714">
                  <c:v>-7.1791419850672424</c:v>
                </c:pt>
                <c:pt idx="715">
                  <c:v>-6.1841480658705867</c:v>
                </c:pt>
                <c:pt idx="716">
                  <c:v>-5.7463790623787547</c:v>
                </c:pt>
                <c:pt idx="717">
                  <c:v>-5.3422267529128629</c:v>
                </c:pt>
                <c:pt idx="718">
                  <c:v>-4.7991116292393627</c:v>
                </c:pt>
                <c:pt idx="719">
                  <c:v>-4.88931154013469</c:v>
                </c:pt>
                <c:pt idx="720">
                  <c:v>-4.8214982111956495</c:v>
                </c:pt>
                <c:pt idx="721">
                  <c:v>-4.6891271797864862</c:v>
                </c:pt>
                <c:pt idx="722">
                  <c:v>-4.4520551690849182</c:v>
                </c:pt>
                <c:pt idx="723">
                  <c:v>-4.397443711904673</c:v>
                </c:pt>
                <c:pt idx="724">
                  <c:v>-3.7828814717374089</c:v>
                </c:pt>
                <c:pt idx="725">
                  <c:v>-3.581987066557617</c:v>
                </c:pt>
                <c:pt idx="726">
                  <c:v>-3.8621502045174259</c:v>
                </c:pt>
                <c:pt idx="727">
                  <c:v>-4.1261742830327206</c:v>
                </c:pt>
                <c:pt idx="728">
                  <c:v>-4.1521866444555622</c:v>
                </c:pt>
                <c:pt idx="729">
                  <c:v>-4.5017898656645796</c:v>
                </c:pt>
                <c:pt idx="730">
                  <c:v>-4.7241881606320604</c:v>
                </c:pt>
                <c:pt idx="731">
                  <c:v>-4.835520967782343</c:v>
                </c:pt>
                <c:pt idx="732">
                  <c:v>-4.8616101977414603</c:v>
                </c:pt>
                <c:pt idx="733">
                  <c:v>-4.7122530856682205</c:v>
                </c:pt>
                <c:pt idx="734">
                  <c:v>-4.8916043992455922</c:v>
                </c:pt>
                <c:pt idx="735">
                  <c:v>-4.9325436709447033</c:v>
                </c:pt>
                <c:pt idx="736">
                  <c:v>-4.8690228156297746</c:v>
                </c:pt>
                <c:pt idx="737">
                  <c:v>-4.5540720161766632</c:v>
                </c:pt>
                <c:pt idx="738">
                  <c:v>-4.3644243912119709</c:v>
                </c:pt>
                <c:pt idx="739">
                  <c:v>-4.1829553381877389</c:v>
                </c:pt>
                <c:pt idx="740">
                  <c:v>-3.7895470570578436</c:v>
                </c:pt>
                <c:pt idx="741">
                  <c:v>-4.0032780667536674</c:v>
                </c:pt>
                <c:pt idx="742">
                  <c:v>-3.8821904994223995</c:v>
                </c:pt>
                <c:pt idx="743">
                  <c:v>-3.4488240961601466</c:v>
                </c:pt>
                <c:pt idx="744">
                  <c:v>-2.4862359336861894</c:v>
                </c:pt>
                <c:pt idx="745">
                  <c:v>-4.4015216461178905</c:v>
                </c:pt>
                <c:pt idx="746">
                  <c:v>-3.5919736611145017</c:v>
                </c:pt>
                <c:pt idx="747">
                  <c:v>-3.0375049961849232</c:v>
                </c:pt>
                <c:pt idx="748">
                  <c:v>-2.9140052558818206</c:v>
                </c:pt>
                <c:pt idx="749">
                  <c:v>-2.4723854490701038</c:v>
                </c:pt>
                <c:pt idx="750">
                  <c:v>-1.7050850160141549</c:v>
                </c:pt>
                <c:pt idx="751">
                  <c:v>-1.5133505195731916</c:v>
                </c:pt>
                <c:pt idx="752">
                  <c:v>-1.5888761903843933</c:v>
                </c:pt>
                <c:pt idx="753">
                  <c:v>-2.7633730152605454</c:v>
                </c:pt>
                <c:pt idx="754">
                  <c:v>-2.9912602895147269</c:v>
                </c:pt>
                <c:pt idx="755">
                  <c:v>-3.5505944952812865</c:v>
                </c:pt>
                <c:pt idx="756">
                  <c:v>-4.2985280284225817</c:v>
                </c:pt>
                <c:pt idx="757">
                  <c:v>-4.7790915130030047</c:v>
                </c:pt>
                <c:pt idx="758">
                  <c:v>-4.7436460084783461</c:v>
                </c:pt>
                <c:pt idx="759">
                  <c:v>-4.9122495490575142</c:v>
                </c:pt>
                <c:pt idx="760">
                  <c:v>-5.1374756692901533</c:v>
                </c:pt>
                <c:pt idx="761">
                  <c:v>-4.9003309168655313</c:v>
                </c:pt>
                <c:pt idx="762">
                  <c:v>-4.6687928732107595</c:v>
                </c:pt>
                <c:pt idx="763">
                  <c:v>-4.211183000199803</c:v>
                </c:pt>
                <c:pt idx="764">
                  <c:v>-4.3736286919140284</c:v>
                </c:pt>
                <c:pt idx="765">
                  <c:v>-4.6568005030406345</c:v>
                </c:pt>
                <c:pt idx="766">
                  <c:v>-4.6203364590870422</c:v>
                </c:pt>
                <c:pt idx="767">
                  <c:v>-4.4432211484430768</c:v>
                </c:pt>
                <c:pt idx="768">
                  <c:v>-4.1276759700267514</c:v>
                </c:pt>
                <c:pt idx="769">
                  <c:v>-4.1624417868222032</c:v>
                </c:pt>
                <c:pt idx="770">
                  <c:v>-4.236201102159515</c:v>
                </c:pt>
                <c:pt idx="771">
                  <c:v>-4.0555617549980756</c:v>
                </c:pt>
                <c:pt idx="772">
                  <c:v>-4.5518128371727116</c:v>
                </c:pt>
                <c:pt idx="773">
                  <c:v>-4.8753727819257282</c:v>
                </c:pt>
                <c:pt idx="774">
                  <c:v>-4.9689941826064405</c:v>
                </c:pt>
                <c:pt idx="775">
                  <c:v>-5.0351571555212207</c:v>
                </c:pt>
                <c:pt idx="776">
                  <c:v>-5.3404401201344935</c:v>
                </c:pt>
                <c:pt idx="777">
                  <c:v>-5.3345647556701623</c:v>
                </c:pt>
                <c:pt idx="778">
                  <c:v>-5.2068366115106084</c:v>
                </c:pt>
                <c:pt idx="779">
                  <c:v>-4.8820139597251524</c:v>
                </c:pt>
                <c:pt idx="780">
                  <c:v>-4.8026906416135491</c:v>
                </c:pt>
                <c:pt idx="781">
                  <c:v>-4.626300887204791</c:v>
                </c:pt>
                <c:pt idx="782">
                  <c:v>-4.6465137675497123</c:v>
                </c:pt>
                <c:pt idx="783">
                  <c:v>-4.441888046613415</c:v>
                </c:pt>
                <c:pt idx="784">
                  <c:v>-3.8547581442675147</c:v>
                </c:pt>
                <c:pt idx="785">
                  <c:v>-4.001539885177392</c:v>
                </c:pt>
                <c:pt idx="786">
                  <c:v>-3.8758933958372395</c:v>
                </c:pt>
                <c:pt idx="787">
                  <c:v>-4.0389925800763891</c:v>
                </c:pt>
                <c:pt idx="788">
                  <c:v>-4.0475832535071863</c:v>
                </c:pt>
                <c:pt idx="789">
                  <c:v>-4.1313250287966543</c:v>
                </c:pt>
                <c:pt idx="790">
                  <c:v>-4.2498072901987038</c:v>
                </c:pt>
                <c:pt idx="791">
                  <c:v>-4.3040832731178682</c:v>
                </c:pt>
                <c:pt idx="792">
                  <c:v>-4.3529774642119854</c:v>
                </c:pt>
                <c:pt idx="793">
                  <c:v>-4.2692977370864984</c:v>
                </c:pt>
                <c:pt idx="794">
                  <c:v>-3.9151772086303236</c:v>
                </c:pt>
                <c:pt idx="795">
                  <c:v>-3.5958817936381782</c:v>
                </c:pt>
                <c:pt idx="796">
                  <c:v>-2.9451411594543879</c:v>
                </c:pt>
                <c:pt idx="797">
                  <c:v>-2.4424254405201364</c:v>
                </c:pt>
                <c:pt idx="798">
                  <c:v>-2.319690974949804</c:v>
                </c:pt>
                <c:pt idx="799">
                  <c:v>-2.450661817521929</c:v>
                </c:pt>
                <c:pt idx="800">
                  <c:v>-2.6123639409614343</c:v>
                </c:pt>
                <c:pt idx="801">
                  <c:v>-2.6112051790558892</c:v>
                </c:pt>
                <c:pt idx="802">
                  <c:v>-2.753666152289183</c:v>
                </c:pt>
                <c:pt idx="803">
                  <c:v>-2.5256380831273715</c:v>
                </c:pt>
                <c:pt idx="804">
                  <c:v>-2.8642239204203488</c:v>
                </c:pt>
                <c:pt idx="805">
                  <c:v>-3.3344595554261529</c:v>
                </c:pt>
                <c:pt idx="806">
                  <c:v>-3.8699090123865596</c:v>
                </c:pt>
                <c:pt idx="807">
                  <c:v>-4.2161626633425735</c:v>
                </c:pt>
                <c:pt idx="808">
                  <c:v>-4.4177824943521129</c:v>
                </c:pt>
                <c:pt idx="809">
                  <c:v>-4.6234044106496306</c:v>
                </c:pt>
                <c:pt idx="810">
                  <c:v>-4.4379928766146755</c:v>
                </c:pt>
                <c:pt idx="811">
                  <c:v>-4.4514835452456145</c:v>
                </c:pt>
                <c:pt idx="812">
                  <c:v>-4.4612155073257957</c:v>
                </c:pt>
                <c:pt idx="813">
                  <c:v>-5.0672107873323515</c:v>
                </c:pt>
                <c:pt idx="814">
                  <c:v>-4.9539826266316602</c:v>
                </c:pt>
                <c:pt idx="815">
                  <c:v>-4.8673270741831036</c:v>
                </c:pt>
                <c:pt idx="816">
                  <c:v>-4.6492536790715162</c:v>
                </c:pt>
                <c:pt idx="817">
                  <c:v>-4.4372028166154074</c:v>
                </c:pt>
                <c:pt idx="818">
                  <c:v>-3.9819482048322823</c:v>
                </c:pt>
                <c:pt idx="819">
                  <c:v>-3.5931619729844226</c:v>
                </c:pt>
                <c:pt idx="820">
                  <c:v>-3.142077547874353</c:v>
                </c:pt>
                <c:pt idx="821">
                  <c:v>-2.5649566551555352</c:v>
                </c:pt>
                <c:pt idx="822">
                  <c:v>-2.5256284257238413</c:v>
                </c:pt>
                <c:pt idx="823">
                  <c:v>-2.5662131080609467</c:v>
                </c:pt>
                <c:pt idx="824">
                  <c:v>-2.8015435582241883</c:v>
                </c:pt>
                <c:pt idx="825">
                  <c:v>-3.2124352902177584</c:v>
                </c:pt>
                <c:pt idx="826">
                  <c:v>-3.6364847157671498</c:v>
                </c:pt>
                <c:pt idx="827">
                  <c:v>-4.0748650785115608</c:v>
                </c:pt>
                <c:pt idx="828">
                  <c:v>-4.4380349148590934</c:v>
                </c:pt>
                <c:pt idx="829">
                  <c:v>-4.5853701974812413</c:v>
                </c:pt>
                <c:pt idx="830">
                  <c:v>-4.7692792963537798</c:v>
                </c:pt>
                <c:pt idx="831">
                  <c:v>-4.9867626677156123</c:v>
                </c:pt>
                <c:pt idx="832">
                  <c:v>-4.9857359190924617</c:v>
                </c:pt>
                <c:pt idx="833">
                  <c:v>-4.8687192039376068</c:v>
                </c:pt>
                <c:pt idx="834">
                  <c:v>-4.8351313457490486</c:v>
                </c:pt>
                <c:pt idx="835">
                  <c:v>-4.6040679966529883</c:v>
                </c:pt>
                <c:pt idx="836">
                  <c:v>-3.4737976196213576</c:v>
                </c:pt>
                <c:pt idx="837">
                  <c:v>-4.1791234271553552</c:v>
                </c:pt>
                <c:pt idx="838">
                  <c:v>-4.1256627011907057</c:v>
                </c:pt>
                <c:pt idx="839">
                  <c:v>-3.68569966910517</c:v>
                </c:pt>
                <c:pt idx="840">
                  <c:v>-3.2430507042157584</c:v>
                </c:pt>
                <c:pt idx="841">
                  <c:v>-2.5850799813753316</c:v>
                </c:pt>
                <c:pt idx="842">
                  <c:v>-2.5325283923899704</c:v>
                </c:pt>
                <c:pt idx="843">
                  <c:v>-2.4717317442132374</c:v>
                </c:pt>
                <c:pt idx="844">
                  <c:v>-2.4854916134135809</c:v>
                </c:pt>
                <c:pt idx="845">
                  <c:v>-2.4778084363663035</c:v>
                </c:pt>
                <c:pt idx="846">
                  <c:v>-2.6656643101501749</c:v>
                </c:pt>
                <c:pt idx="847">
                  <c:v>-3.1748184003992836</c:v>
                </c:pt>
                <c:pt idx="848">
                  <c:v>-3.5147200962412182</c:v>
                </c:pt>
                <c:pt idx="849">
                  <c:v>-3.8683864055958557</c:v>
                </c:pt>
                <c:pt idx="850">
                  <c:v>-4.1099408995809643</c:v>
                </c:pt>
                <c:pt idx="851">
                  <c:v>-4.7857006216652929</c:v>
                </c:pt>
                <c:pt idx="852">
                  <c:v>-5.0598530807615187</c:v>
                </c:pt>
                <c:pt idx="853">
                  <c:v>-5.4391250840727423</c:v>
                </c:pt>
                <c:pt idx="854">
                  <c:v>-5.6321542751803726</c:v>
                </c:pt>
                <c:pt idx="855">
                  <c:v>-5.0708399501776027</c:v>
                </c:pt>
                <c:pt idx="856">
                  <c:v>-4.4034993744480424</c:v>
                </c:pt>
                <c:pt idx="857">
                  <c:v>-4.2279625642568597</c:v>
                </c:pt>
                <c:pt idx="858">
                  <c:v>-5.2817821150329358</c:v>
                </c:pt>
                <c:pt idx="859">
                  <c:v>-5.7622141181276998</c:v>
                </c:pt>
                <c:pt idx="860">
                  <c:v>-5.3769534320957098</c:v>
                </c:pt>
                <c:pt idx="861">
                  <c:v>-5.4304879611589278</c:v>
                </c:pt>
                <c:pt idx="862">
                  <c:v>-4.9717444680243892</c:v>
                </c:pt>
                <c:pt idx="863">
                  <c:v>-4.7617743017104033</c:v>
                </c:pt>
                <c:pt idx="864">
                  <c:v>-4.3302705561882178</c:v>
                </c:pt>
                <c:pt idx="865">
                  <c:v>-3.5921437018860343</c:v>
                </c:pt>
                <c:pt idx="866">
                  <c:v>-3.8512461758318777</c:v>
                </c:pt>
                <c:pt idx="867">
                  <c:v>-4.6810149937705123</c:v>
                </c:pt>
                <c:pt idx="868">
                  <c:v>-5.3964633573428307</c:v>
                </c:pt>
                <c:pt idx="869">
                  <c:v>-5.8013752293025576</c:v>
                </c:pt>
                <c:pt idx="870">
                  <c:v>-5.5607262569757339</c:v>
                </c:pt>
                <c:pt idx="871">
                  <c:v>-4.7627317904010464</c:v>
                </c:pt>
                <c:pt idx="872">
                  <c:v>-4.5764510965653873</c:v>
                </c:pt>
                <c:pt idx="873">
                  <c:v>-3.7695497027464313</c:v>
                </c:pt>
                <c:pt idx="874">
                  <c:v>-3.3447691178583856</c:v>
                </c:pt>
                <c:pt idx="875">
                  <c:v>-3.2101211702577168</c:v>
                </c:pt>
                <c:pt idx="876">
                  <c:v>-5.0020643558282494</c:v>
                </c:pt>
                <c:pt idx="877">
                  <c:v>-4.9720825528224895</c:v>
                </c:pt>
                <c:pt idx="878">
                  <c:v>-5.3422270274505719</c:v>
                </c:pt>
                <c:pt idx="879">
                  <c:v>-6.0899322626785679</c:v>
                </c:pt>
                <c:pt idx="880">
                  <c:v>-5.0573182431559642</c:v>
                </c:pt>
                <c:pt idx="881">
                  <c:v>-4.9964487508323829</c:v>
                </c:pt>
                <c:pt idx="882">
                  <c:v>-4.7573514398561221</c:v>
                </c:pt>
                <c:pt idx="883">
                  <c:v>-4.3724782957077517</c:v>
                </c:pt>
                <c:pt idx="884">
                  <c:v>-3.9910348383180563</c:v>
                </c:pt>
                <c:pt idx="885">
                  <c:v>-3.5352628305267402</c:v>
                </c:pt>
                <c:pt idx="886">
                  <c:v>-3.700815694745069</c:v>
                </c:pt>
                <c:pt idx="887">
                  <c:v>-3.0901124452319246</c:v>
                </c:pt>
                <c:pt idx="888">
                  <c:v>-3.8183658808280776</c:v>
                </c:pt>
                <c:pt idx="889">
                  <c:v>-4.0008623818305376</c:v>
                </c:pt>
                <c:pt idx="890">
                  <c:v>-4.4797381415488573</c:v>
                </c:pt>
                <c:pt idx="891">
                  <c:v>-4.133210868394066</c:v>
                </c:pt>
                <c:pt idx="892">
                  <c:v>-3.707817237732475</c:v>
                </c:pt>
                <c:pt idx="893">
                  <c:v>-3.1957806477964898</c:v>
                </c:pt>
                <c:pt idx="894">
                  <c:v>-3.4776904890309748</c:v>
                </c:pt>
                <c:pt idx="895">
                  <c:v>-3.1926673822052449</c:v>
                </c:pt>
                <c:pt idx="896">
                  <c:v>-2.9298057162604723</c:v>
                </c:pt>
                <c:pt idx="897">
                  <c:v>-3.1105511915656954</c:v>
                </c:pt>
                <c:pt idx="898">
                  <c:v>-3.3509120496923273</c:v>
                </c:pt>
                <c:pt idx="899">
                  <c:v>-3.4933020976489697</c:v>
                </c:pt>
                <c:pt idx="900">
                  <c:v>-5.7453089496441931</c:v>
                </c:pt>
                <c:pt idx="901">
                  <c:v>-7.5726250436982951</c:v>
                </c:pt>
                <c:pt idx="902">
                  <c:v>-7.7998037263745363</c:v>
                </c:pt>
                <c:pt idx="903">
                  <c:v>-7.3907616454836393</c:v>
                </c:pt>
                <c:pt idx="904">
                  <c:v>-7.8982525431337072</c:v>
                </c:pt>
                <c:pt idx="905">
                  <c:v>-8.1364279375162472</c:v>
                </c:pt>
                <c:pt idx="906">
                  <c:v>-8.247345944311995</c:v>
                </c:pt>
                <c:pt idx="907">
                  <c:v>-8.2346398326656729</c:v>
                </c:pt>
                <c:pt idx="908">
                  <c:v>-8.0954727387884873</c:v>
                </c:pt>
                <c:pt idx="909">
                  <c:v>-7.4435740009730473</c:v>
                </c:pt>
                <c:pt idx="910">
                  <c:v>-7.0354333779676512</c:v>
                </c:pt>
                <c:pt idx="911">
                  <c:v>-7.4158344589775886</c:v>
                </c:pt>
                <c:pt idx="912">
                  <c:v>-8.2913621931865329</c:v>
                </c:pt>
                <c:pt idx="913">
                  <c:v>-8.8169275055122593</c:v>
                </c:pt>
                <c:pt idx="914">
                  <c:v>-9.1773139063379823</c:v>
                </c:pt>
                <c:pt idx="915">
                  <c:v>-9.9333808429579733</c:v>
                </c:pt>
                <c:pt idx="916">
                  <c:v>-10.607860568573129</c:v>
                </c:pt>
                <c:pt idx="917">
                  <c:v>-10.181247881352379</c:v>
                </c:pt>
                <c:pt idx="918">
                  <c:v>-9.9526036688731452</c:v>
                </c:pt>
                <c:pt idx="919">
                  <c:v>-10.030773561680146</c:v>
                </c:pt>
                <c:pt idx="920">
                  <c:v>-9.762684657837772</c:v>
                </c:pt>
                <c:pt idx="921">
                  <c:v>-9.0993362722777071</c:v>
                </c:pt>
                <c:pt idx="922">
                  <c:v>-8.9828547082661192</c:v>
                </c:pt>
                <c:pt idx="923">
                  <c:v>-9.1129996302832357</c:v>
                </c:pt>
                <c:pt idx="924">
                  <c:v>-8.8809362527980689</c:v>
                </c:pt>
                <c:pt idx="925">
                  <c:v>-8.3803055092548178</c:v>
                </c:pt>
                <c:pt idx="926">
                  <c:v>-7.4502870605933982</c:v>
                </c:pt>
                <c:pt idx="927">
                  <c:v>-7.072595646659086</c:v>
                </c:pt>
                <c:pt idx="928">
                  <c:v>-7.022413099021195</c:v>
                </c:pt>
                <c:pt idx="929">
                  <c:v>-6.8768443884851429</c:v>
                </c:pt>
                <c:pt idx="930">
                  <c:v>-6.6518913286514021</c:v>
                </c:pt>
                <c:pt idx="931">
                  <c:v>-6.4525104427983804</c:v>
                </c:pt>
                <c:pt idx="932">
                  <c:v>-6.791322592441893</c:v>
                </c:pt>
                <c:pt idx="933">
                  <c:v>-6.5950135548604827</c:v>
                </c:pt>
                <c:pt idx="934">
                  <c:v>-7.2478563110538472</c:v>
                </c:pt>
                <c:pt idx="935">
                  <c:v>-7.7527383072732547</c:v>
                </c:pt>
                <c:pt idx="936">
                  <c:v>-7.7490907046869122</c:v>
                </c:pt>
                <c:pt idx="937">
                  <c:v>-8.1909216867471777</c:v>
                </c:pt>
                <c:pt idx="938">
                  <c:v>-8.3821254068511042</c:v>
                </c:pt>
                <c:pt idx="939">
                  <c:v>-8.3889749798753179</c:v>
                </c:pt>
                <c:pt idx="940">
                  <c:v>-8.018726690345293</c:v>
                </c:pt>
                <c:pt idx="941">
                  <c:v>-8.5849813640914761</c:v>
                </c:pt>
                <c:pt idx="942">
                  <c:v>-8.287065685588324</c:v>
                </c:pt>
                <c:pt idx="943">
                  <c:v>-7.4018455582176346</c:v>
                </c:pt>
                <c:pt idx="944">
                  <c:v>-7.1089400601459563</c:v>
                </c:pt>
                <c:pt idx="945">
                  <c:v>-5.9805942994646673</c:v>
                </c:pt>
                <c:pt idx="946">
                  <c:v>-4.896251960714741</c:v>
                </c:pt>
                <c:pt idx="947">
                  <c:v>-4.0679974752161003</c:v>
                </c:pt>
                <c:pt idx="948">
                  <c:v>-4.391303729371713</c:v>
                </c:pt>
                <c:pt idx="949">
                  <c:v>-4.0963770233621535</c:v>
                </c:pt>
                <c:pt idx="950">
                  <c:v>-3.0676231705342203</c:v>
                </c:pt>
                <c:pt idx="951">
                  <c:v>-2.4396564344796978</c:v>
                </c:pt>
                <c:pt idx="952">
                  <c:v>-1.8057043922162486</c:v>
                </c:pt>
                <c:pt idx="953">
                  <c:v>-1.1717401705310706</c:v>
                </c:pt>
                <c:pt idx="954">
                  <c:v>-2.4295109795054035</c:v>
                </c:pt>
                <c:pt idx="955">
                  <c:v>-3.2445201807376134</c:v>
                </c:pt>
                <c:pt idx="956">
                  <c:v>-3.8673584009626705</c:v>
                </c:pt>
                <c:pt idx="957">
                  <c:v>-4.212056040100923</c:v>
                </c:pt>
                <c:pt idx="958">
                  <c:v>-4.3724481041351524</c:v>
                </c:pt>
                <c:pt idx="959">
                  <c:v>-5.4723908230985518</c:v>
                </c:pt>
                <c:pt idx="960">
                  <c:v>-7.6124116856462098</c:v>
                </c:pt>
                <c:pt idx="961">
                  <c:v>-8.0202156031496621</c:v>
                </c:pt>
                <c:pt idx="962">
                  <c:v>-9.0890150045270417</c:v>
                </c:pt>
                <c:pt idx="963">
                  <c:v>-10.042747818063795</c:v>
                </c:pt>
                <c:pt idx="964">
                  <c:v>-10.6735813642989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58F-4D4E-BA76-0E43D3F885A5}"/>
            </c:ext>
          </c:extLst>
        </c:ser>
        <c:ser>
          <c:idx val="4"/>
          <c:order val="3"/>
          <c:tx>
            <c:strRef>
              <c:f>'M43. ábra_chart'!$I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19050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C$11:$C$975</c:f>
              <c:strCache>
                <c:ptCount val="946"/>
                <c:pt idx="0">
                  <c:v>Jan-20</c:v>
                </c:pt>
                <c:pt idx="22">
                  <c:v>Feb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</c:v>
                </c:pt>
                <c:pt idx="125">
                  <c:v>Jul</c:v>
                </c:pt>
                <c:pt idx="148">
                  <c:v>Aug</c:v>
                </c:pt>
                <c:pt idx="167">
                  <c:v>Sep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2">
                  <c:v>Jan-21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19">
                  <c:v>Sep</c:v>
                </c:pt>
                <c:pt idx="441">
                  <c:v>Oct</c:v>
                </c:pt>
                <c:pt idx="462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1">
                  <c:v>Sept</c:v>
                </c:pt>
                <c:pt idx="693">
                  <c:v>Oct</c:v>
                </c:pt>
                <c:pt idx="713">
                  <c:v>Nov</c:v>
                </c:pt>
                <c:pt idx="734">
                  <c:v>Dec</c:v>
                </c:pt>
                <c:pt idx="755">
                  <c:v>Jan-23</c:v>
                </c:pt>
                <c:pt idx="777">
                  <c:v>Feb</c:v>
                </c:pt>
                <c:pt idx="797">
                  <c:v>Mar</c:v>
                </c:pt>
                <c:pt idx="819">
                  <c:v>Apr</c:v>
                </c:pt>
                <c:pt idx="837">
                  <c:v>May</c:v>
                </c:pt>
                <c:pt idx="858">
                  <c:v>Jun</c:v>
                </c:pt>
                <c:pt idx="880">
                  <c:v>Jul</c:v>
                </c:pt>
                <c:pt idx="901">
                  <c:v>Aug</c:v>
                </c:pt>
                <c:pt idx="924">
                  <c:v>Sep</c:v>
                </c:pt>
                <c:pt idx="945">
                  <c:v>Oct</c:v>
                </c:pt>
              </c:strCache>
            </c:strRef>
          </c:cat>
          <c:val>
            <c:numRef>
              <c:f>'M43. ábra_chart'!$I$11:$I$975</c:f>
              <c:numCache>
                <c:formatCode>0.0</c:formatCode>
                <c:ptCount val="965"/>
                <c:pt idx="0">
                  <c:v>0.8484059413749192</c:v>
                </c:pt>
                <c:pt idx="1">
                  <c:v>0.7850676775379416</c:v>
                </c:pt>
                <c:pt idx="2">
                  <c:v>0.78127916638990047</c:v>
                </c:pt>
                <c:pt idx="3">
                  <c:v>0.28975270021432453</c:v>
                </c:pt>
                <c:pt idx="4">
                  <c:v>0.28626585582189507</c:v>
                </c:pt>
                <c:pt idx="5">
                  <c:v>0.46168591141522003</c:v>
                </c:pt>
                <c:pt idx="6">
                  <c:v>0.56154460470762579</c:v>
                </c:pt>
                <c:pt idx="7">
                  <c:v>0.66144997895849467</c:v>
                </c:pt>
                <c:pt idx="8">
                  <c:v>#N/A</c:v>
                </c:pt>
                <c:pt idx="9">
                  <c:v>0.59056954278294416</c:v>
                </c:pt>
                <c:pt idx="10">
                  <c:v>0.56846700007720208</c:v>
                </c:pt>
                <c:pt idx="11">
                  <c:v>0.41451675667832233</c:v>
                </c:pt>
                <c:pt idx="12">
                  <c:v>0.41632319760598019</c:v>
                </c:pt>
                <c:pt idx="13">
                  <c:v>0.37296269423936668</c:v>
                </c:pt>
                <c:pt idx="14">
                  <c:v>0.19397909818392928</c:v>
                </c:pt>
                <c:pt idx="15">
                  <c:v>0.15709315051848152</c:v>
                </c:pt>
                <c:pt idx="16">
                  <c:v>0.19652667334517995</c:v>
                </c:pt>
                <c:pt idx="17">
                  <c:v>4.8767951278776034E-2</c:v>
                </c:pt>
                <c:pt idx="18">
                  <c:v>9.3645697625056673E-2</c:v>
                </c:pt>
                <c:pt idx="19">
                  <c:v>0.27476556605657992</c:v>
                </c:pt>
                <c:pt idx="20">
                  <c:v>0.40241676142719524</c:v>
                </c:pt>
                <c:pt idx="21">
                  <c:v>0.40913796812883041</c:v>
                </c:pt>
                <c:pt idx="22">
                  <c:v>0.33890705043319597</c:v>
                </c:pt>
                <c:pt idx="23">
                  <c:v>0.49185003621353779</c:v>
                </c:pt>
                <c:pt idx="24">
                  <c:v>0.55104383221101905</c:v>
                </c:pt>
                <c:pt idx="25">
                  <c:v>0.62003296885151604</c:v>
                </c:pt>
                <c:pt idx="26">
                  <c:v>0.72123131346957225</c:v>
                </c:pt>
                <c:pt idx="27">
                  <c:v>0.6397649990853167</c:v>
                </c:pt>
                <c:pt idx="28">
                  <c:v>0.54147989796297469</c:v>
                </c:pt>
                <c:pt idx="29">
                  <c:v>0.50700595588122899</c:v>
                </c:pt>
                <c:pt idx="30">
                  <c:v>0.31455862806159501</c:v>
                </c:pt>
                <c:pt idx="31">
                  <c:v>0.18434183817461891</c:v>
                </c:pt>
                <c:pt idx="32">
                  <c:v>-1.0757697963512586E-2</c:v>
                </c:pt>
                <c:pt idx="33">
                  <c:v>-0.27205619428718042</c:v>
                </c:pt>
                <c:pt idx="34">
                  <c:v>-0.25074488561606284</c:v>
                </c:pt>
                <c:pt idx="35">
                  <c:v>-3.7743654006769101E-2</c:v>
                </c:pt>
                <c:pt idx="36">
                  <c:v>0.12071104739240515</c:v>
                </c:pt>
                <c:pt idx="37">
                  <c:v>0.24730695332641892</c:v>
                </c:pt>
                <c:pt idx="38">
                  <c:v>0.36834211567087627</c:v>
                </c:pt>
                <c:pt idx="39">
                  <c:v>0.42065571423399195</c:v>
                </c:pt>
                <c:pt idx="40">
                  <c:v>0.47550646319099843</c:v>
                </c:pt>
                <c:pt idx="41">
                  <c:v>0.36588003435134409</c:v>
                </c:pt>
                <c:pt idx="42">
                  <c:v>0.1958168266359796</c:v>
                </c:pt>
                <c:pt idx="43">
                  <c:v>0.22946785049221485</c:v>
                </c:pt>
                <c:pt idx="44">
                  <c:v>0.21787888909011643</c:v>
                </c:pt>
                <c:pt idx="45">
                  <c:v>0.14821469485788674</c:v>
                </c:pt>
                <c:pt idx="46">
                  <c:v>0.17312594798680833</c:v>
                </c:pt>
                <c:pt idx="47">
                  <c:v>-0.12763777920460764</c:v>
                </c:pt>
                <c:pt idx="48">
                  <c:v>-8.9524754318584671E-2</c:v>
                </c:pt>
                <c:pt idx="49">
                  <c:v>-0.36668920509820668</c:v>
                </c:pt>
                <c:pt idx="50">
                  <c:v>-0.91538656975317378</c:v>
                </c:pt>
                <c:pt idx="51">
                  <c:v>-0.88391308616700504</c:v>
                </c:pt>
                <c:pt idx="52">
                  <c:v>-1.2022995885185217</c:v>
                </c:pt>
                <c:pt idx="53">
                  <c:v>-1.6497619145942444</c:v>
                </c:pt>
                <c:pt idx="54">
                  <c:v>-1.7310165987647319</c:v>
                </c:pt>
                <c:pt idx="55">
                  <c:v>-1.8017231448952431</c:v>
                </c:pt>
                <c:pt idx="56">
                  <c:v>-1.8084918543904462</c:v>
                </c:pt>
                <c:pt idx="57">
                  <c:v>-1.7650220693841081</c:v>
                </c:pt>
                <c:pt idx="58">
                  <c:v>-1.5468574385491916</c:v>
                </c:pt>
                <c:pt idx="59">
                  <c:v>-1.4653938926331405</c:v>
                </c:pt>
                <c:pt idx="60">
                  <c:v>-1.1639929980219386</c:v>
                </c:pt>
                <c:pt idx="61">
                  <c:v>-1.0564285365143133</c:v>
                </c:pt>
                <c:pt idx="62">
                  <c:v>-0.9667720278964318</c:v>
                </c:pt>
                <c:pt idx="63">
                  <c:v>-0.98636683054462526</c:v>
                </c:pt>
                <c:pt idx="64">
                  <c:v>-1.1245547024213329</c:v>
                </c:pt>
                <c:pt idx="65">
                  <c:v>-0.9960310520973521</c:v>
                </c:pt>
                <c:pt idx="66">
                  <c:v>-0.91567858940778524</c:v>
                </c:pt>
                <c:pt idx="67">
                  <c:v>-0.86298510678013385</c:v>
                </c:pt>
                <c:pt idx="68">
                  <c:v>-1.0436732077730089</c:v>
                </c:pt>
                <c:pt idx="69">
                  <c:v>-0.90254548452843941</c:v>
                </c:pt>
                <c:pt idx="70">
                  <c:v>-0.74816531224390859</c:v>
                </c:pt>
                <c:pt idx="71">
                  <c:v>-0.72942976894074341</c:v>
                </c:pt>
                <c:pt idx="72">
                  <c:v>-0.4583623015624555</c:v>
                </c:pt>
                <c:pt idx="73">
                  <c:v>-0.43912731373666081</c:v>
                </c:pt>
                <c:pt idx="74">
                  <c:v>-0.34320046748906552</c:v>
                </c:pt>
                <c:pt idx="75">
                  <c:v>-0.33426340584812997</c:v>
                </c:pt>
                <c:pt idx="76">
                  <c:v>-0.22102997265564631</c:v>
                </c:pt>
                <c:pt idx="77">
                  <c:v>-6.402134153362847E-2</c:v>
                </c:pt>
                <c:pt idx="78">
                  <c:v>0.11347498400757333</c:v>
                </c:pt>
                <c:pt idx="79">
                  <c:v>0.24110251779032926</c:v>
                </c:pt>
                <c:pt idx="80">
                  <c:v>0.14787413580172404</c:v>
                </c:pt>
                <c:pt idx="81">
                  <c:v>7.3093839867308621E-2</c:v>
                </c:pt>
                <c:pt idx="82">
                  <c:v>1.4964758132145324E-2</c:v>
                </c:pt>
                <c:pt idx="83">
                  <c:v>5.9159097515466153E-3</c:v>
                </c:pt>
                <c:pt idx="84">
                  <c:v>-2.4144473775791368E-2</c:v>
                </c:pt>
                <c:pt idx="85">
                  <c:v>-0.24258192587196292</c:v>
                </c:pt>
                <c:pt idx="86">
                  <c:v>2.342650355812409E-2</c:v>
                </c:pt>
                <c:pt idx="87">
                  <c:v>0.17300874302957989</c:v>
                </c:pt>
                <c:pt idx="88">
                  <c:v>0.1420909483892335</c:v>
                </c:pt>
                <c:pt idx="89">
                  <c:v>3.3416991603177154E-2</c:v>
                </c:pt>
                <c:pt idx="90">
                  <c:v>-9.764301231786586E-3</c:v>
                </c:pt>
                <c:pt idx="91">
                  <c:v>0.25183870200724034</c:v>
                </c:pt>
                <c:pt idx="92">
                  <c:v>0.35842179972482702</c:v>
                </c:pt>
                <c:pt idx="93">
                  <c:v>0.37314822690902916</c:v>
                </c:pt>
                <c:pt idx="94">
                  <c:v>0.39116748909830246</c:v>
                </c:pt>
                <c:pt idx="95">
                  <c:v>0.52145333201645949</c:v>
                </c:pt>
                <c:pt idx="96">
                  <c:v>0.48699856595096158</c:v>
                </c:pt>
                <c:pt idx="97">
                  <c:v>0.50841682929455312</c:v>
                </c:pt>
                <c:pt idx="98">
                  <c:v>0.43709412485776966</c:v>
                </c:pt>
                <c:pt idx="99">
                  <c:v>0.40857010028746032</c:v>
                </c:pt>
                <c:pt idx="100">
                  <c:v>0.22495204358578103</c:v>
                </c:pt>
                <c:pt idx="101">
                  <c:v>9.5347221711269733E-2</c:v>
                </c:pt>
                <c:pt idx="102">
                  <c:v>-7.7942078636523485E-2</c:v>
                </c:pt>
                <c:pt idx="103">
                  <c:v>4.0980452533825873E-5</c:v>
                </c:pt>
                <c:pt idx="104">
                  <c:v>-0.11711043772624938</c:v>
                </c:pt>
                <c:pt idx="105">
                  <c:v>-6.3333761452969428E-3</c:v>
                </c:pt>
                <c:pt idx="106">
                  <c:v>-0.14230296674812903</c:v>
                </c:pt>
                <c:pt idx="107">
                  <c:v>-7.9478538793447739E-2</c:v>
                </c:pt>
                <c:pt idx="108">
                  <c:v>-0.17555383548194847</c:v>
                </c:pt>
                <c:pt idx="109">
                  <c:v>-7.5743104113544221E-2</c:v>
                </c:pt>
                <c:pt idx="110">
                  <c:v>-8.9468899812849612E-2</c:v>
                </c:pt>
                <c:pt idx="111">
                  <c:v>6.6744218251026402E-2</c:v>
                </c:pt>
                <c:pt idx="112">
                  <c:v>0.21112340172076327</c:v>
                </c:pt>
                <c:pt idx="113">
                  <c:v>0.40364470448927253</c:v>
                </c:pt>
                <c:pt idx="114">
                  <c:v>0.43651865970544873</c:v>
                </c:pt>
                <c:pt idx="115">
                  <c:v>0.51447680729917922</c:v>
                </c:pt>
                <c:pt idx="116">
                  <c:v>0.63174247923679316</c:v>
                </c:pt>
                <c:pt idx="117">
                  <c:v>0.8039534944441078</c:v>
                </c:pt>
                <c:pt idx="118">
                  <c:v>0.70022604927217391</c:v>
                </c:pt>
                <c:pt idx="119">
                  <c:v>0.43483039323569461</c:v>
                </c:pt>
                <c:pt idx="120">
                  <c:v>0.32392827658786633</c:v>
                </c:pt>
                <c:pt idx="121">
                  <c:v>0.34180824535608823</c:v>
                </c:pt>
                <c:pt idx="122">
                  <c:v>0.17047234501398267</c:v>
                </c:pt>
                <c:pt idx="123">
                  <c:v>0.35888862636379504</c:v>
                </c:pt>
                <c:pt idx="124">
                  <c:v>0.50202156207946225</c:v>
                </c:pt>
                <c:pt idx="125">
                  <c:v>0.62129387487593168</c:v>
                </c:pt>
                <c:pt idx="126">
                  <c:v>0.65282091405564413</c:v>
                </c:pt>
                <c:pt idx="127">
                  <c:v>0.28275345648836248</c:v>
                </c:pt>
                <c:pt idx="128">
                  <c:v>0.253888154743238</c:v>
                </c:pt>
                <c:pt idx="129">
                  <c:v>0.29864287994959715</c:v>
                </c:pt>
                <c:pt idx="130">
                  <c:v>0.37598464210320715</c:v>
                </c:pt>
                <c:pt idx="131">
                  <c:v>0.41742771594444711</c:v>
                </c:pt>
                <c:pt idx="132">
                  <c:v>0.49685338432342707</c:v>
                </c:pt>
                <c:pt idx="133">
                  <c:v>0.54534783805537257</c:v>
                </c:pt>
                <c:pt idx="134">
                  <c:v>0.65251740007659054</c:v>
                </c:pt>
                <c:pt idx="135">
                  <c:v>0.70619113492632168</c:v>
                </c:pt>
                <c:pt idx="136">
                  <c:v>0.80308007616934129</c:v>
                </c:pt>
                <c:pt idx="137">
                  <c:v>0.7753108965801131</c:v>
                </c:pt>
                <c:pt idx="138">
                  <c:v>0.60561777743047973</c:v>
                </c:pt>
                <c:pt idx="139">
                  <c:v>0.59638805240624315</c:v>
                </c:pt>
                <c:pt idx="140">
                  <c:v>0.36467225172060608</c:v>
                </c:pt>
                <c:pt idx="141">
                  <c:v>0.14418851910899383</c:v>
                </c:pt>
                <c:pt idx="142">
                  <c:v>0.39199073906189874</c:v>
                </c:pt>
                <c:pt idx="143">
                  <c:v>0.35220133252254093</c:v>
                </c:pt>
                <c:pt idx="144">
                  <c:v>0.34470751580804282</c:v>
                </c:pt>
                <c:pt idx="145">
                  <c:v>0.53135123338561641</c:v>
                </c:pt>
                <c:pt idx="146">
                  <c:v>0.6077928980229178</c:v>
                </c:pt>
                <c:pt idx="147">
                  <c:v>0.72977109552531416</c:v>
                </c:pt>
                <c:pt idx="148">
                  <c:v>0.60243209079822146</c:v>
                </c:pt>
                <c:pt idx="149">
                  <c:v>0.47148904134837377</c:v>
                </c:pt>
                <c:pt idx="150">
                  <c:v>0.36857940588174681</c:v>
                </c:pt>
                <c:pt idx="151">
                  <c:v>0.35340138788076525</c:v>
                </c:pt>
                <c:pt idx="152">
                  <c:v>0.32683082148304365</c:v>
                </c:pt>
                <c:pt idx="153">
                  <c:v>0.21024896460408005</c:v>
                </c:pt>
                <c:pt idx="154">
                  <c:v>-1.024536525774819E-2</c:v>
                </c:pt>
                <c:pt idx="155">
                  <c:v>0.16011423740807912</c:v>
                </c:pt>
                <c:pt idx="156">
                  <c:v>0.26011788177001172</c:v>
                </c:pt>
                <c:pt idx="157">
                  <c:v>0.34895665014699589</c:v>
                </c:pt>
                <c:pt idx="158">
                  <c:v>0.26972391297624604</c:v>
                </c:pt>
                <c:pt idx="159">
                  <c:v>0.16307000405162045</c:v>
                </c:pt>
                <c:pt idx="160">
                  <c:v>0.21929355511895615</c:v>
                </c:pt>
                <c:pt idx="161">
                  <c:v>0.26934542181599963</c:v>
                </c:pt>
                <c:pt idx="162">
                  <c:v>0.11200755516810346</c:v>
                </c:pt>
                <c:pt idx="163">
                  <c:v>0.12738039419207386</c:v>
                </c:pt>
                <c:pt idx="164">
                  <c:v>0.30027042962664652</c:v>
                </c:pt>
                <c:pt idx="165">
                  <c:v>0.40489355761105894</c:v>
                </c:pt>
                <c:pt idx="166">
                  <c:v>0.46863250357748648</c:v>
                </c:pt>
                <c:pt idx="167">
                  <c:v>0.19596898508815161</c:v>
                </c:pt>
                <c:pt idx="168">
                  <c:v>0.19780924755409124</c:v>
                </c:pt>
                <c:pt idx="169">
                  <c:v>0.35602024637660212</c:v>
                </c:pt>
                <c:pt idx="170">
                  <c:v>0.51878869872867273</c:v>
                </c:pt>
                <c:pt idx="171">
                  <c:v>0.58920466838553398</c:v>
                </c:pt>
                <c:pt idx="172">
                  <c:v>0.35569591133552936</c:v>
                </c:pt>
                <c:pt idx="173">
                  <c:v>0.5242895904417646</c:v>
                </c:pt>
                <c:pt idx="174">
                  <c:v>0.59148383087391498</c:v>
                </c:pt>
                <c:pt idx="175">
                  <c:v>0.64702856940572118</c:v>
                </c:pt>
                <c:pt idx="176">
                  <c:v>0.70033176715634171</c:v>
                </c:pt>
                <c:pt idx="177">
                  <c:v>0.4807928214660247</c:v>
                </c:pt>
                <c:pt idx="178">
                  <c:v>0.62119740057506179</c:v>
                </c:pt>
                <c:pt idx="179">
                  <c:v>0.55326078254091959</c:v>
                </c:pt>
                <c:pt idx="180">
                  <c:v>0.67236700079280431</c:v>
                </c:pt>
                <c:pt idx="181">
                  <c:v>0.71262930961574367</c:v>
                </c:pt>
                <c:pt idx="182">
                  <c:v>0.65774080502827714</c:v>
                </c:pt>
                <c:pt idx="183">
                  <c:v>0.67663684354500686</c:v>
                </c:pt>
                <c:pt idx="184">
                  <c:v>0.5999235476011564</c:v>
                </c:pt>
                <c:pt idx="185">
                  <c:v>0.62115121110255345</c:v>
                </c:pt>
                <c:pt idx="186">
                  <c:v>0.50863993612528791</c:v>
                </c:pt>
                <c:pt idx="187">
                  <c:v>0.62247551639357157</c:v>
                </c:pt>
                <c:pt idx="188">
                  <c:v>0.70880169047165476</c:v>
                </c:pt>
                <c:pt idx="189">
                  <c:v>0.71292831146367286</c:v>
                </c:pt>
                <c:pt idx="190">
                  <c:v>0.7052431539855053</c:v>
                </c:pt>
                <c:pt idx="191">
                  <c:v>0.61708326402190894</c:v>
                </c:pt>
                <c:pt idx="192">
                  <c:v>0.51876871750058151</c:v>
                </c:pt>
                <c:pt idx="193">
                  <c:v>0.63587204565734767</c:v>
                </c:pt>
                <c:pt idx="194">
                  <c:v>0.58963556175539222</c:v>
                </c:pt>
                <c:pt idx="195">
                  <c:v>0.68795472539583979</c:v>
                </c:pt>
                <c:pt idx="196">
                  <c:v>0.70018263830980498</c:v>
                </c:pt>
                <c:pt idx="197">
                  <c:v>0.39603636622472527</c:v>
                </c:pt>
                <c:pt idx="198">
                  <c:v>0.47215484519411277</c:v>
                </c:pt>
                <c:pt idx="199">
                  <c:v>0.63299974871428932</c:v>
                </c:pt>
                <c:pt idx="200">
                  <c:v>0.81238879247999973</c:v>
                </c:pt>
                <c:pt idx="201">
                  <c:v>0.78561868318838901</c:v>
                </c:pt>
                <c:pt idx="202">
                  <c:v>0.45037734383240918</c:v>
                </c:pt>
                <c:pt idx="203">
                  <c:v>0.10738430738960586</c:v>
                </c:pt>
                <c:pt idx="204">
                  <c:v>0.25332972430888956</c:v>
                </c:pt>
                <c:pt idx="205">
                  <c:v>0.47233593579984939</c:v>
                </c:pt>
                <c:pt idx="206">
                  <c:v>0.52471105869766965</c:v>
                </c:pt>
                <c:pt idx="207">
                  <c:v>0.63519378248894542</c:v>
                </c:pt>
                <c:pt idx="208">
                  <c:v>0.66098985377009045</c:v>
                </c:pt>
                <c:pt idx="209">
                  <c:v>0.56483441418095948</c:v>
                </c:pt>
                <c:pt idx="210">
                  <c:v>0.60054988890642091</c:v>
                </c:pt>
                <c:pt idx="211">
                  <c:v>0.40970747573115474</c:v>
                </c:pt>
                <c:pt idx="212">
                  <c:v>0.36550527978546432</c:v>
                </c:pt>
                <c:pt idx="213">
                  <c:v>0.25285020182598772</c:v>
                </c:pt>
                <c:pt idx="214">
                  <c:v>0.17264506637564936</c:v>
                </c:pt>
                <c:pt idx="215">
                  <c:v>0.11004426998116462</c:v>
                </c:pt>
                <c:pt idx="216">
                  <c:v>3.8270997283993843E-2</c:v>
                </c:pt>
                <c:pt idx="217">
                  <c:v>0.19741101962028845</c:v>
                </c:pt>
                <c:pt idx="218">
                  <c:v>0.34306034652862216</c:v>
                </c:pt>
                <c:pt idx="219">
                  <c:v>0.3358659724168912</c:v>
                </c:pt>
                <c:pt idx="220">
                  <c:v>0.34110886343151164</c:v>
                </c:pt>
                <c:pt idx="221">
                  <c:v>0.31587862887487528</c:v>
                </c:pt>
                <c:pt idx="222">
                  <c:v>0.33576123816638104</c:v>
                </c:pt>
                <c:pt idx="223">
                  <c:v>0.37368124243890255</c:v>
                </c:pt>
                <c:pt idx="224">
                  <c:v>0.48869806853641728</c:v>
                </c:pt>
                <c:pt idx="225">
                  <c:v>0.64526191908696839</c:v>
                </c:pt>
                <c:pt idx="226">
                  <c:v>0.73221220428232736</c:v>
                </c:pt>
                <c:pt idx="227">
                  <c:v>0.74745915627400783</c:v>
                </c:pt>
                <c:pt idx="228">
                  <c:v>0.82376305271857675</c:v>
                </c:pt>
                <c:pt idx="229">
                  <c:v>0.83901180102061224</c:v>
                </c:pt>
                <c:pt idx="230">
                  <c:v>0.7804503424582806</c:v>
                </c:pt>
                <c:pt idx="231">
                  <c:v>0.75013968573877421</c:v>
                </c:pt>
                <c:pt idx="232">
                  <c:v>0.72047385179977741</c:v>
                </c:pt>
                <c:pt idx="233">
                  <c:v>0.80892139904687255</c:v>
                </c:pt>
                <c:pt idx="234">
                  <c:v>0.89522699363504521</c:v>
                </c:pt>
                <c:pt idx="235">
                  <c:v>0.86829678287387857</c:v>
                </c:pt>
                <c:pt idx="236">
                  <c:v>0.7492381205065678</c:v>
                </c:pt>
                <c:pt idx="237">
                  <c:v>0.60977280524400734</c:v>
                </c:pt>
                <c:pt idx="238">
                  <c:v>0.86295120816147008</c:v>
                </c:pt>
                <c:pt idx="239">
                  <c:v>0.90448196489344901</c:v>
                </c:pt>
                <c:pt idx="240">
                  <c:v>0.7863119402474259</c:v>
                </c:pt>
                <c:pt idx="241">
                  <c:v>0.71416776061317122</c:v>
                </c:pt>
                <c:pt idx="242">
                  <c:v>0.68168930635377123</c:v>
                </c:pt>
                <c:pt idx="243">
                  <c:v>0.64003389445006853</c:v>
                </c:pt>
                <c:pt idx="244">
                  <c:v>0.7103597123739005</c:v>
                </c:pt>
                <c:pt idx="245">
                  <c:v>0.72877667181599248</c:v>
                </c:pt>
                <c:pt idx="246">
                  <c:v>0.77546962316476664</c:v>
                </c:pt>
                <c:pt idx="247">
                  <c:v>0.99400781115748327</c:v>
                </c:pt>
                <c:pt idx="248">
                  <c:v>0.88993344030192423</c:v>
                </c:pt>
                <c:pt idx="249">
                  <c:v>1.0744360998518021</c:v>
                </c:pt>
                <c:pt idx="250">
                  <c:v>0.88479025156806979</c:v>
                </c:pt>
                <c:pt idx="251">
                  <c:v>0.89342326501474922</c:v>
                </c:pt>
                <c:pt idx="252">
                  <c:v>0.90232007214175525</c:v>
                </c:pt>
                <c:pt idx="253">
                  <c:v>0.86175779053428025</c:v>
                </c:pt>
                <c:pt idx="254">
                  <c:v>0.88578672802200398</c:v>
                </c:pt>
                <c:pt idx="255">
                  <c:v>0.70146187437340202</c:v>
                </c:pt>
                <c:pt idx="256">
                  <c:v>0.64028612814265817</c:v>
                </c:pt>
                <c:pt idx="257">
                  <c:v>0.40822952445711469</c:v>
                </c:pt>
                <c:pt idx="258">
                  <c:v>0.12699553829737445</c:v>
                </c:pt>
                <c:pt idx="259">
                  <c:v>0.27293464202439</c:v>
                </c:pt>
                <c:pt idx="260">
                  <c:v>0.34949049941672733</c:v>
                </c:pt>
                <c:pt idx="261">
                  <c:v>0.54742688396593908</c:v>
                </c:pt>
                <c:pt idx="262">
                  <c:v>0.65923266713503537</c:v>
                </c:pt>
                <c:pt idx="263">
                  <c:v>0.44560608648087408</c:v>
                </c:pt>
                <c:pt idx="264">
                  <c:v>0.60681332073215377</c:v>
                </c:pt>
                <c:pt idx="265">
                  <c:v>0.66064802859162219</c:v>
                </c:pt>
                <c:pt idx="266">
                  <c:v>0.6652129837223415</c:v>
                </c:pt>
                <c:pt idx="267">
                  <c:v>0.60840799035735194</c:v>
                </c:pt>
                <c:pt idx="268">
                  <c:v>0.51020709841366474</c:v>
                </c:pt>
                <c:pt idx="269">
                  <c:v>0.54331420131275665</c:v>
                </c:pt>
                <c:pt idx="270">
                  <c:v>0.6612774125822104</c:v>
                </c:pt>
                <c:pt idx="271">
                  <c:v>0.6746210105199556</c:v>
                </c:pt>
                <c:pt idx="272">
                  <c:v>0.41697141078599448</c:v>
                </c:pt>
                <c:pt idx="273">
                  <c:v>0.32108110943879359</c:v>
                </c:pt>
                <c:pt idx="274">
                  <c:v>0.32577925865094931</c:v>
                </c:pt>
                <c:pt idx="275">
                  <c:v>0.48939298759589084</c:v>
                </c:pt>
                <c:pt idx="276">
                  <c:v>0.62219130453215343</c:v>
                </c:pt>
                <c:pt idx="277">
                  <c:v>0.51703263784533926</c:v>
                </c:pt>
                <c:pt idx="278">
                  <c:v>0.58780441225814473</c:v>
                </c:pt>
                <c:pt idx="279">
                  <c:v>0.59976517589590872</c:v>
                </c:pt>
                <c:pt idx="280">
                  <c:v>0.61645051909666815</c:v>
                </c:pt>
                <c:pt idx="281">
                  <c:v>0.67979019561574761</c:v>
                </c:pt>
                <c:pt idx="282">
                  <c:v>0.55300836352085436</c:v>
                </c:pt>
                <c:pt idx="283">
                  <c:v>0.47043640325042213</c:v>
                </c:pt>
                <c:pt idx="284">
                  <c:v>0.37460975253227891</c:v>
                </c:pt>
                <c:pt idx="285">
                  <c:v>0.40727093633046108</c:v>
                </c:pt>
                <c:pt idx="286">
                  <c:v>0.43548825862860741</c:v>
                </c:pt>
                <c:pt idx="287">
                  <c:v>0.24260490710093352</c:v>
                </c:pt>
                <c:pt idx="288">
                  <c:v>8.5954069786829956E-2</c:v>
                </c:pt>
                <c:pt idx="289">
                  <c:v>-0.1918338176893532</c:v>
                </c:pt>
                <c:pt idx="290">
                  <c:v>-0.22605066462304718</c:v>
                </c:pt>
                <c:pt idx="291">
                  <c:v>-0.15062127655842317</c:v>
                </c:pt>
                <c:pt idx="292">
                  <c:v>-0.19809520324421914</c:v>
                </c:pt>
                <c:pt idx="293">
                  <c:v>-2.216973973446057E-3</c:v>
                </c:pt>
                <c:pt idx="294">
                  <c:v>1.856842122770833E-2</c:v>
                </c:pt>
                <c:pt idx="295">
                  <c:v>2.3540692872040019E-2</c:v>
                </c:pt>
                <c:pt idx="296">
                  <c:v>2.7634019372354005E-2</c:v>
                </c:pt>
                <c:pt idx="297">
                  <c:v>-0.30485715265850666</c:v>
                </c:pt>
                <c:pt idx="298">
                  <c:v>-0.20417384088338802</c:v>
                </c:pt>
                <c:pt idx="299">
                  <c:v>-0.18911377203375168</c:v>
                </c:pt>
                <c:pt idx="300">
                  <c:v>-0.25829345833043788</c:v>
                </c:pt>
                <c:pt idx="301">
                  <c:v>-0.28289623704620986</c:v>
                </c:pt>
                <c:pt idx="302">
                  <c:v>-0.2384256161624127</c:v>
                </c:pt>
                <c:pt idx="303">
                  <c:v>-0.11138813454113598</c:v>
                </c:pt>
                <c:pt idx="304">
                  <c:v>0.16024367707138995</c:v>
                </c:pt>
                <c:pt idx="305">
                  <c:v>0.14920722625382457</c:v>
                </c:pt>
                <c:pt idx="306">
                  <c:v>0.26719032441118618</c:v>
                </c:pt>
                <c:pt idx="307">
                  <c:v>0.40501358066330917</c:v>
                </c:pt>
                <c:pt idx="308">
                  <c:v>0.51302063496196215</c:v>
                </c:pt>
                <c:pt idx="309">
                  <c:v>0.62212329450174508</c:v>
                </c:pt>
                <c:pt idx="310">
                  <c:v>0.672900270159559</c:v>
                </c:pt>
                <c:pt idx="311">
                  <c:v>0.64999379735143248</c:v>
                </c:pt>
                <c:pt idx="312">
                  <c:v>0.53689860074370821</c:v>
                </c:pt>
                <c:pt idx="313">
                  <c:v>0.34658433180351989</c:v>
                </c:pt>
                <c:pt idx="314">
                  <c:v>0.33854875471096457</c:v>
                </c:pt>
                <c:pt idx="315">
                  <c:v>0.40285956744581641</c:v>
                </c:pt>
                <c:pt idx="316">
                  <c:v>0.54279898781509672</c:v>
                </c:pt>
                <c:pt idx="317">
                  <c:v>0.68983697000515887</c:v>
                </c:pt>
                <c:pt idx="318">
                  <c:v>0.8160152021941236</c:v>
                </c:pt>
                <c:pt idx="319">
                  <c:v>0.86107761278540962</c:v>
                </c:pt>
                <c:pt idx="320">
                  <c:v>0.8304455171353462</c:v>
                </c:pt>
                <c:pt idx="321">
                  <c:v>0.87173991739053946</c:v>
                </c:pt>
                <c:pt idx="322">
                  <c:v>0.85788352353023822</c:v>
                </c:pt>
                <c:pt idx="323">
                  <c:v>0.76331825147977572</c:v>
                </c:pt>
                <c:pt idx="324">
                  <c:v>0.55998620755764206</c:v>
                </c:pt>
                <c:pt idx="325">
                  <c:v>0.51430650343799655</c:v>
                </c:pt>
                <c:pt idx="326">
                  <c:v>0.59474162582603562</c:v>
                </c:pt>
                <c:pt idx="327">
                  <c:v>0.67188077490675313</c:v>
                </c:pt>
                <c:pt idx="328">
                  <c:v>0.70152037510250354</c:v>
                </c:pt>
                <c:pt idx="329">
                  <c:v>0.65828762472740709</c:v>
                </c:pt>
                <c:pt idx="330">
                  <c:v>0.63577558530006995</c:v>
                </c:pt>
                <c:pt idx="331">
                  <c:v>0.65413899710237922</c:v>
                </c:pt>
                <c:pt idx="332">
                  <c:v>0.77443610564041121</c:v>
                </c:pt>
                <c:pt idx="333">
                  <c:v>0.75758849773147074</c:v>
                </c:pt>
                <c:pt idx="334">
                  <c:v>0.86741658432727986</c:v>
                </c:pt>
                <c:pt idx="335">
                  <c:v>0.83117582922717859</c:v>
                </c:pt>
                <c:pt idx="336">
                  <c:v>0.84215538115787425</c:v>
                </c:pt>
                <c:pt idx="337">
                  <c:v>0.86314170187579564</c:v>
                </c:pt>
                <c:pt idx="338">
                  <c:v>0.82787641274764789</c:v>
                </c:pt>
                <c:pt idx="339">
                  <c:v>0.90385173173565303</c:v>
                </c:pt>
                <c:pt idx="340">
                  <c:v>0.82285549532867064</c:v>
                </c:pt>
                <c:pt idx="341">
                  <c:v>0.63165176507751231</c:v>
                </c:pt>
                <c:pt idx="342">
                  <c:v>0.40745599108520575</c:v>
                </c:pt>
                <c:pt idx="343">
                  <c:v>0.12813798803570869</c:v>
                </c:pt>
                <c:pt idx="344">
                  <c:v>-0.14167762844877069</c:v>
                </c:pt>
                <c:pt idx="345">
                  <c:v>-0.38771303685923614</c:v>
                </c:pt>
                <c:pt idx="346">
                  <c:v>-0.43644642556913482</c:v>
                </c:pt>
                <c:pt idx="347">
                  <c:v>-0.29367856821134836</c:v>
                </c:pt>
                <c:pt idx="348">
                  <c:v>-0.11815269723822952</c:v>
                </c:pt>
                <c:pt idx="349">
                  <c:v>-0.17131233057429751</c:v>
                </c:pt>
                <c:pt idx="350">
                  <c:v>-0.25530175893042273</c:v>
                </c:pt>
                <c:pt idx="351">
                  <c:v>2.4437468825950021E-2</c:v>
                </c:pt>
                <c:pt idx="352">
                  <c:v>0.18705434356263229</c:v>
                </c:pt>
                <c:pt idx="353">
                  <c:v>0.16806220977691</c:v>
                </c:pt>
                <c:pt idx="354">
                  <c:v>0.19735800137885051</c:v>
                </c:pt>
                <c:pt idx="355">
                  <c:v>0.26407486907503364</c:v>
                </c:pt>
                <c:pt idx="356">
                  <c:v>0.33339817691106344</c:v>
                </c:pt>
                <c:pt idx="357">
                  <c:v>0.47265210775868216</c:v>
                </c:pt>
                <c:pt idx="358">
                  <c:v>0.56389085956664331</c:v>
                </c:pt>
                <c:pt idx="359">
                  <c:v>0.5459263339859205</c:v>
                </c:pt>
                <c:pt idx="360">
                  <c:v>0.66082420858839686</c:v>
                </c:pt>
                <c:pt idx="361">
                  <c:v>0.58146506298345002</c:v>
                </c:pt>
                <c:pt idx="362">
                  <c:v>0.53316495231072847</c:v>
                </c:pt>
                <c:pt idx="363">
                  <c:v>0.56254339658127317</c:v>
                </c:pt>
                <c:pt idx="364">
                  <c:v>0.49490734187027541</c:v>
                </c:pt>
                <c:pt idx="365">
                  <c:v>0.48967846837817153</c:v>
                </c:pt>
                <c:pt idx="366">
                  <c:v>0.57289828469080784</c:v>
                </c:pt>
                <c:pt idx="367">
                  <c:v>0.54705975839406629</c:v>
                </c:pt>
                <c:pt idx="368">
                  <c:v>0.5865689608490896</c:v>
                </c:pt>
                <c:pt idx="369">
                  <c:v>0.47635855135011035</c:v>
                </c:pt>
                <c:pt idx="370">
                  <c:v>0.28411265358963472</c:v>
                </c:pt>
                <c:pt idx="371">
                  <c:v>0.45744408779624279</c:v>
                </c:pt>
                <c:pt idx="372">
                  <c:v>0.50701563422864426</c:v>
                </c:pt>
                <c:pt idx="373">
                  <c:v>0.59192335437366772</c:v>
                </c:pt>
                <c:pt idx="374">
                  <c:v>0.63835553091065766</c:v>
                </c:pt>
                <c:pt idx="375">
                  <c:v>0.39466551975861575</c:v>
                </c:pt>
                <c:pt idx="376">
                  <c:v>0.61426385628673996</c:v>
                </c:pt>
                <c:pt idx="377">
                  <c:v>0.3317600771572895</c:v>
                </c:pt>
                <c:pt idx="378">
                  <c:v>0.2871563119666885</c:v>
                </c:pt>
                <c:pt idx="379">
                  <c:v>0.44605455991107135</c:v>
                </c:pt>
                <c:pt idx="380">
                  <c:v>0.5132818885084478</c:v>
                </c:pt>
                <c:pt idx="381">
                  <c:v>0.67150837096151661</c:v>
                </c:pt>
                <c:pt idx="382">
                  <c:v>0.58281618602044138</c:v>
                </c:pt>
                <c:pt idx="383">
                  <c:v>0.74018678923595127</c:v>
                </c:pt>
                <c:pt idx="384">
                  <c:v>0.76460095185463484</c:v>
                </c:pt>
                <c:pt idx="385">
                  <c:v>0.78280741280965027</c:v>
                </c:pt>
                <c:pt idx="386">
                  <c:v>0.83216352569814844</c:v>
                </c:pt>
                <c:pt idx="387">
                  <c:v>0.84692920285131823</c:v>
                </c:pt>
                <c:pt idx="388">
                  <c:v>0.79304114096099165</c:v>
                </c:pt>
                <c:pt idx="389">
                  <c:v>0.79218807274888081</c:v>
                </c:pt>
                <c:pt idx="390">
                  <c:v>0.6947929449466056</c:v>
                </c:pt>
                <c:pt idx="391">
                  <c:v>0.80715800503436763</c:v>
                </c:pt>
                <c:pt idx="392">
                  <c:v>0.89093797464000957</c:v>
                </c:pt>
                <c:pt idx="393">
                  <c:v>0.90433031505685579</c:v>
                </c:pt>
                <c:pt idx="394">
                  <c:v>0.86931165216889583</c:v>
                </c:pt>
                <c:pt idx="395">
                  <c:v>0.71102540008871284</c:v>
                </c:pt>
                <c:pt idx="396">
                  <c:v>0.73867421878571538</c:v>
                </c:pt>
                <c:pt idx="397">
                  <c:v>0.82827260023488036</c:v>
                </c:pt>
                <c:pt idx="398">
                  <c:v>0.83162720861537165</c:v>
                </c:pt>
                <c:pt idx="399">
                  <c:v>0.90190373983533023</c:v>
                </c:pt>
                <c:pt idx="400">
                  <c:v>0.92147160100947012</c:v>
                </c:pt>
                <c:pt idx="401">
                  <c:v>0.97279824129404169</c:v>
                </c:pt>
                <c:pt idx="402">
                  <c:v>1.0585312826662985</c:v>
                </c:pt>
                <c:pt idx="403">
                  <c:v>1.0979601277481743</c:v>
                </c:pt>
                <c:pt idx="404">
                  <c:v>1.080022860884825</c:v>
                </c:pt>
                <c:pt idx="405">
                  <c:v>1.1039239463846628</c:v>
                </c:pt>
                <c:pt idx="406">
                  <c:v>0.89621028644376433</c:v>
                </c:pt>
                <c:pt idx="407">
                  <c:v>0.98197947853206191</c:v>
                </c:pt>
                <c:pt idx="408">
                  <c:v>0.87567145726964934</c:v>
                </c:pt>
                <c:pt idx="409">
                  <c:v>0.94115722117763756</c:v>
                </c:pt>
                <c:pt idx="410">
                  <c:v>0.95898901959965288</c:v>
                </c:pt>
                <c:pt idx="411">
                  <c:v>1.0034433862275787</c:v>
                </c:pt>
                <c:pt idx="412">
                  <c:v>0.93993721216468196</c:v>
                </c:pt>
                <c:pt idx="413">
                  <c:v>0.97672079590128591</c:v>
                </c:pt>
                <c:pt idx="414">
                  <c:v>1.0576087213886887</c:v>
                </c:pt>
                <c:pt idx="415">
                  <c:v>0.88925787254754696</c:v>
                </c:pt>
                <c:pt idx="416">
                  <c:v>0.77028234922949557</c:v>
                </c:pt>
                <c:pt idx="417">
                  <c:v>0.63284671239003476</c:v>
                </c:pt>
                <c:pt idx="418">
                  <c:v>0.39764433032494284</c:v>
                </c:pt>
                <c:pt idx="419">
                  <c:v>0.42591211752203884</c:v>
                </c:pt>
                <c:pt idx="420">
                  <c:v>0.28255640177852548</c:v>
                </c:pt>
                <c:pt idx="421">
                  <c:v>0.33034260174906488</c:v>
                </c:pt>
                <c:pt idx="422">
                  <c:v>0.1990348161890047</c:v>
                </c:pt>
                <c:pt idx="423">
                  <c:v>0.29721765979233528</c:v>
                </c:pt>
                <c:pt idx="424">
                  <c:v>0.33457231053439879</c:v>
                </c:pt>
                <c:pt idx="425">
                  <c:v>0.30192551405881723</c:v>
                </c:pt>
                <c:pt idx="426">
                  <c:v>0.52312890113280519</c:v>
                </c:pt>
                <c:pt idx="427">
                  <c:v>0.68735700600479022</c:v>
                </c:pt>
                <c:pt idx="428">
                  <c:v>0.76720988478327801</c:v>
                </c:pt>
                <c:pt idx="429">
                  <c:v>0.52024914153565505</c:v>
                </c:pt>
                <c:pt idx="430">
                  <c:v>0.55371490005226831</c:v>
                </c:pt>
                <c:pt idx="431">
                  <c:v>0.66456571976350842</c:v>
                </c:pt>
                <c:pt idx="432">
                  <c:v>0.79067363173021799</c:v>
                </c:pt>
                <c:pt idx="433">
                  <c:v>0.8183495634339627</c:v>
                </c:pt>
                <c:pt idx="434">
                  <c:v>0.85229999409493051</c:v>
                </c:pt>
                <c:pt idx="435">
                  <c:v>0.87730744911250713</c:v>
                </c:pt>
                <c:pt idx="436">
                  <c:v>0.94906348585172351</c:v>
                </c:pt>
                <c:pt idx="437">
                  <c:v>0.62459643328002445</c:v>
                </c:pt>
                <c:pt idx="438">
                  <c:v>0.55593307547118909</c:v>
                </c:pt>
                <c:pt idx="439">
                  <c:v>0.17438662731575522</c:v>
                </c:pt>
                <c:pt idx="440">
                  <c:v>-0.17126024399012657</c:v>
                </c:pt>
                <c:pt idx="441">
                  <c:v>-0.14419611010770406</c:v>
                </c:pt>
                <c:pt idx="442">
                  <c:v>-0.12066020938482558</c:v>
                </c:pt>
                <c:pt idx="443">
                  <c:v>-0.11962012388588915</c:v>
                </c:pt>
                <c:pt idx="444">
                  <c:v>-3.6031638229780207E-2</c:v>
                </c:pt>
                <c:pt idx="445">
                  <c:v>-5.0684610347019467E-2</c:v>
                </c:pt>
                <c:pt idx="446">
                  <c:v>-0.2102771239051501</c:v>
                </c:pt>
                <c:pt idx="447">
                  <c:v>-9.4460779595396727E-2</c:v>
                </c:pt>
                <c:pt idx="448">
                  <c:v>-3.5347815023120226E-2</c:v>
                </c:pt>
                <c:pt idx="449">
                  <c:v>-3.9336243677732127E-2</c:v>
                </c:pt>
                <c:pt idx="450">
                  <c:v>4.130010943436252E-2</c:v>
                </c:pt>
                <c:pt idx="451">
                  <c:v>9.1995039645918097E-2</c:v>
                </c:pt>
                <c:pt idx="452">
                  <c:v>7.8107944772843371E-2</c:v>
                </c:pt>
                <c:pt idx="453">
                  <c:v>-1.5984191448514588E-2</c:v>
                </c:pt>
                <c:pt idx="454">
                  <c:v>-2.0896807158312367E-2</c:v>
                </c:pt>
                <c:pt idx="455">
                  <c:v>-1.3687526660190703E-2</c:v>
                </c:pt>
                <c:pt idx="456">
                  <c:v>0.17809742687677341</c:v>
                </c:pt>
                <c:pt idx="457">
                  <c:v>0.26880181882264714</c:v>
                </c:pt>
                <c:pt idx="458">
                  <c:v>0.24281825376434651</c:v>
                </c:pt>
                <c:pt idx="459">
                  <c:v>0.1878992502771035</c:v>
                </c:pt>
                <c:pt idx="460">
                  <c:v>0.23529099296050934</c:v>
                </c:pt>
                <c:pt idx="461">
                  <c:v>0.31407604204174427</c:v>
                </c:pt>
                <c:pt idx="462">
                  <c:v>0.51263328842133793</c:v>
                </c:pt>
                <c:pt idx="463">
                  <c:v>0.63100959458544659</c:v>
                </c:pt>
                <c:pt idx="464">
                  <c:v>0.74858919791250333</c:v>
                </c:pt>
                <c:pt idx="465">
                  <c:v>0.7676416654041589</c:v>
                </c:pt>
                <c:pt idx="466">
                  <c:v>0.671276111782242</c:v>
                </c:pt>
                <c:pt idx="467">
                  <c:v>0.54425304121764362</c:v>
                </c:pt>
                <c:pt idx="468">
                  <c:v>0.58258922291091075</c:v>
                </c:pt>
                <c:pt idx="469">
                  <c:v>0.44599728276228784</c:v>
                </c:pt>
                <c:pt idx="470">
                  <c:v>0.25520148217904148</c:v>
                </c:pt>
                <c:pt idx="471">
                  <c:v>-5.7116782436746616E-3</c:v>
                </c:pt>
                <c:pt idx="472">
                  <c:v>-0.14585875072002</c:v>
                </c:pt>
                <c:pt idx="473">
                  <c:v>-0.1626712347339429</c:v>
                </c:pt>
                <c:pt idx="474">
                  <c:v>-0.66828100615769115</c:v>
                </c:pt>
                <c:pt idx="475">
                  <c:v>-0.87497240817403266</c:v>
                </c:pt>
                <c:pt idx="476">
                  <c:v>-1.1638271015923487</c:v>
                </c:pt>
                <c:pt idx="477">
                  <c:v>-1.0714237570703751</c:v>
                </c:pt>
                <c:pt idx="478">
                  <c:v>-1.3914831078706933</c:v>
                </c:pt>
                <c:pt idx="479">
                  <c:v>-1.1198564462967193</c:v>
                </c:pt>
                <c:pt idx="480">
                  <c:v>-0.77305570086168196</c:v>
                </c:pt>
                <c:pt idx="481">
                  <c:v>-0.57659528323232878</c:v>
                </c:pt>
                <c:pt idx="482">
                  <c:v>-0.48434236336727732</c:v>
                </c:pt>
                <c:pt idx="483">
                  <c:v>-0.43056387468241997</c:v>
                </c:pt>
                <c:pt idx="484">
                  <c:v>-0.38460827751175519</c:v>
                </c:pt>
                <c:pt idx="485">
                  <c:v>-0.30068736941871466</c:v>
                </c:pt>
                <c:pt idx="486">
                  <c:v>-8.066772658041288E-2</c:v>
                </c:pt>
                <c:pt idx="487">
                  <c:v>1.9511632346474628E-2</c:v>
                </c:pt>
                <c:pt idx="488">
                  <c:v>0.39071085090151952</c:v>
                </c:pt>
                <c:pt idx="489">
                  <c:v>0.33277468070605409</c:v>
                </c:pt>
                <c:pt idx="490">
                  <c:v>0.20905703711248466</c:v>
                </c:pt>
                <c:pt idx="491">
                  <c:v>0.16445568120433982</c:v>
                </c:pt>
                <c:pt idx="492">
                  <c:v>5.4382674977288326E-2</c:v>
                </c:pt>
                <c:pt idx="493">
                  <c:v>2.5690009420112174E-2</c:v>
                </c:pt>
                <c:pt idx="494">
                  <c:v>0.10458006840103547</c:v>
                </c:pt>
                <c:pt idx="495">
                  <c:v>2.2227166723342712E-2</c:v>
                </c:pt>
                <c:pt idx="496">
                  <c:v>0.24841917089893251</c:v>
                </c:pt>
                <c:pt idx="497">
                  <c:v>0.31405589161910913</c:v>
                </c:pt>
                <c:pt idx="498">
                  <c:v>0.36022299805904295</c:v>
                </c:pt>
                <c:pt idx="499">
                  <c:v>0.41154048887694084</c:v>
                </c:pt>
                <c:pt idx="500">
                  <c:v>0.21040252142408955</c:v>
                </c:pt>
                <c:pt idx="501">
                  <c:v>0.33071811842243204</c:v>
                </c:pt>
                <c:pt idx="502">
                  <c:v>0.42063046939910559</c:v>
                </c:pt>
                <c:pt idx="503">
                  <c:v>0.2986065694895022</c:v>
                </c:pt>
                <c:pt idx="504">
                  <c:v>7.0975264229709234E-2</c:v>
                </c:pt>
                <c:pt idx="505">
                  <c:v>-0.15448218940695502</c:v>
                </c:pt>
                <c:pt idx="506">
                  <c:v>-0.11384092049960856</c:v>
                </c:pt>
                <c:pt idx="507">
                  <c:v>-6.4289317968095699E-2</c:v>
                </c:pt>
                <c:pt idx="508">
                  <c:v>0.15680698736444781</c:v>
                </c:pt>
                <c:pt idx="509">
                  <c:v>0.1942353187468473</c:v>
                </c:pt>
                <c:pt idx="510">
                  <c:v>0.29733327414267596</c:v>
                </c:pt>
                <c:pt idx="511">
                  <c:v>0.42196701016229332</c:v>
                </c:pt>
                <c:pt idx="512">
                  <c:v>0.43289258271984432</c:v>
                </c:pt>
                <c:pt idx="513">
                  <c:v>0.42820128447831168</c:v>
                </c:pt>
                <c:pt idx="514">
                  <c:v>0.39415037204817133</c:v>
                </c:pt>
                <c:pt idx="515">
                  <c:v>0.3836430839507417</c:v>
                </c:pt>
                <c:pt idx="516">
                  <c:v>0.46925026284450816</c:v>
                </c:pt>
                <c:pt idx="517">
                  <c:v>0.52891744125951334</c:v>
                </c:pt>
                <c:pt idx="518">
                  <c:v>0.63487247468146635</c:v>
                </c:pt>
                <c:pt idx="519">
                  <c:v>0.67610524655823856</c:v>
                </c:pt>
                <c:pt idx="520">
                  <c:v>0.68620906634055445</c:v>
                </c:pt>
                <c:pt idx="521">
                  <c:v>0.70802197341200779</c:v>
                </c:pt>
                <c:pt idx="522">
                  <c:v>0.65960313856877784</c:v>
                </c:pt>
                <c:pt idx="523">
                  <c:v>0.61073896355016999</c:v>
                </c:pt>
                <c:pt idx="524">
                  <c:v>0.45856758003450404</c:v>
                </c:pt>
                <c:pt idx="525">
                  <c:v>0.25516032035534436</c:v>
                </c:pt>
                <c:pt idx="526">
                  <c:v>0.33484162839077064</c:v>
                </c:pt>
                <c:pt idx="527">
                  <c:v>0.35763624207130928</c:v>
                </c:pt>
                <c:pt idx="528">
                  <c:v>0.3034565368028701</c:v>
                </c:pt>
                <c:pt idx="529">
                  <c:v>0.24699760504378773</c:v>
                </c:pt>
                <c:pt idx="530">
                  <c:v>0.16647505460228346</c:v>
                </c:pt>
                <c:pt idx="531">
                  <c:v>0.15362288719897924</c:v>
                </c:pt>
                <c:pt idx="532">
                  <c:v>0.22026607106021273</c:v>
                </c:pt>
                <c:pt idx="533">
                  <c:v>0.10079383759060398</c:v>
                </c:pt>
                <c:pt idx="534">
                  <c:v>2.1503616613348743E-2</c:v>
                </c:pt>
                <c:pt idx="535">
                  <c:v>-9.9215119087230574E-2</c:v>
                </c:pt>
                <c:pt idx="536">
                  <c:v>-0.10861046107108592</c:v>
                </c:pt>
                <c:pt idx="537">
                  <c:v>8.0818696597778628E-3</c:v>
                </c:pt>
                <c:pt idx="538">
                  <c:v>0.11301191848600696</c:v>
                </c:pt>
                <c:pt idx="539">
                  <c:v>0.1714345161945339</c:v>
                </c:pt>
                <c:pt idx="540">
                  <c:v>0.33859064352215823</c:v>
                </c:pt>
                <c:pt idx="541">
                  <c:v>6.5959755844647139E-2</c:v>
                </c:pt>
                <c:pt idx="542">
                  <c:v>-0.22118423819386621</c:v>
                </c:pt>
                <c:pt idx="543">
                  <c:v>-0.59241040780492371</c:v>
                </c:pt>
                <c:pt idx="544">
                  <c:v>-0.85310736037214063</c:v>
                </c:pt>
                <c:pt idx="545">
                  <c:v>-1.0984875049280893</c:v>
                </c:pt>
                <c:pt idx="546">
                  <c:v>-1.2398371004457163</c:v>
                </c:pt>
                <c:pt idx="547">
                  <c:v>-1.4792977098925046</c:v>
                </c:pt>
                <c:pt idx="548">
                  <c:v>-1.7360863449635719</c:v>
                </c:pt>
                <c:pt idx="549">
                  <c:v>-1.8630717844310709</c:v>
                </c:pt>
                <c:pt idx="550">
                  <c:v>-2.0096521506719811</c:v>
                </c:pt>
                <c:pt idx="551">
                  <c:v>-2.0328900566669184</c:v>
                </c:pt>
                <c:pt idx="552">
                  <c:v>-2.1474684991194932</c:v>
                </c:pt>
                <c:pt idx="553">
                  <c:v>-1.7857342403073491</c:v>
                </c:pt>
                <c:pt idx="554">
                  <c:v>-1.443005820069756</c:v>
                </c:pt>
                <c:pt idx="555">
                  <c:v>-1.0700821196247325</c:v>
                </c:pt>
                <c:pt idx="556">
                  <c:v>-0.91517907836266543</c:v>
                </c:pt>
                <c:pt idx="557">
                  <c:v>-0.93469256444696314</c:v>
                </c:pt>
                <c:pt idx="558">
                  <c:v>-0.75174410612717446</c:v>
                </c:pt>
                <c:pt idx="559">
                  <c:v>-0.79615178620713078</c:v>
                </c:pt>
                <c:pt idx="560">
                  <c:v>-0.26178846499944058</c:v>
                </c:pt>
                <c:pt idx="561">
                  <c:v>-0.62396124336770586</c:v>
                </c:pt>
                <c:pt idx="562">
                  <c:v>-0.67677601374137164</c:v>
                </c:pt>
                <c:pt idx="563">
                  <c:v>-0.45622723211308092</c:v>
                </c:pt>
                <c:pt idx="564">
                  <c:v>-0.63690405032471409</c:v>
                </c:pt>
                <c:pt idx="565">
                  <c:v>-0.83775385473437125</c:v>
                </c:pt>
                <c:pt idx="566">
                  <c:v>-0.70786125761078966</c:v>
                </c:pt>
                <c:pt idx="567">
                  <c:v>-0.68305223346466903</c:v>
                </c:pt>
                <c:pt idx="568">
                  <c:v>-0.6809465444213314</c:v>
                </c:pt>
                <c:pt idx="569">
                  <c:v>-0.66804227239216452</c:v>
                </c:pt>
                <c:pt idx="570">
                  <c:v>-0.9617023156381127</c:v>
                </c:pt>
                <c:pt idx="571">
                  <c:v>-1.1848925133543278</c:v>
                </c:pt>
                <c:pt idx="572">
                  <c:v>-1.5726816448921974</c:v>
                </c:pt>
                <c:pt idx="573">
                  <c:v>-1.5793004499219072</c:v>
                </c:pt>
                <c:pt idx="574">
                  <c:v>-1.3690193236356909</c:v>
                </c:pt>
                <c:pt idx="575">
                  <c:v>-1.2689023752566118</c:v>
                </c:pt>
                <c:pt idx="576">
                  <c:v>-1.0352402011597519</c:v>
                </c:pt>
                <c:pt idx="577">
                  <c:v>-0.83236501312380184</c:v>
                </c:pt>
                <c:pt idx="578">
                  <c:v>-0.47785823523009097</c:v>
                </c:pt>
                <c:pt idx="579">
                  <c:v>-0.48699573911976962</c:v>
                </c:pt>
                <c:pt idx="580">
                  <c:v>-0.28777596542943662</c:v>
                </c:pt>
                <c:pt idx="581">
                  <c:v>-1.565409354272182E-2</c:v>
                </c:pt>
                <c:pt idx="582">
                  <c:v>0.2573241338092872</c:v>
                </c:pt>
                <c:pt idx="583">
                  <c:v>3.5199403591983203E-2</c:v>
                </c:pt>
                <c:pt idx="584">
                  <c:v>4.8193834334160093E-2</c:v>
                </c:pt>
                <c:pt idx="585">
                  <c:v>-2.3891172642640825E-2</c:v>
                </c:pt>
                <c:pt idx="586">
                  <c:v>5.2888435149618142E-3</c:v>
                </c:pt>
                <c:pt idx="587">
                  <c:v>-0.41591643794454547</c:v>
                </c:pt>
                <c:pt idx="588">
                  <c:v>-0.69839681107080631</c:v>
                </c:pt>
                <c:pt idx="589">
                  <c:v>-0.57248990015238232</c:v>
                </c:pt>
                <c:pt idx="590">
                  <c:v>-0.37696720838085263</c:v>
                </c:pt>
                <c:pt idx="591">
                  <c:v>-0.20472977024674749</c:v>
                </c:pt>
                <c:pt idx="592">
                  <c:v>-1.7286438651685582E-2</c:v>
                </c:pt>
                <c:pt idx="593">
                  <c:v>1.2991546162760348E-2</c:v>
                </c:pt>
                <c:pt idx="594">
                  <c:v>0.25430252175581641</c:v>
                </c:pt>
                <c:pt idx="595">
                  <c:v>0.4741922363349359</c:v>
                </c:pt>
                <c:pt idx="596">
                  <c:v>0.57122571204363526</c:v>
                </c:pt>
                <c:pt idx="597">
                  <c:v>0.64889334989031811</c:v>
                </c:pt>
                <c:pt idx="598">
                  <c:v>0.42495630418231811</c:v>
                </c:pt>
                <c:pt idx="599">
                  <c:v>0.14172016322645392</c:v>
                </c:pt>
                <c:pt idx="600">
                  <c:v>-0.11777279243791555</c:v>
                </c:pt>
                <c:pt idx="601">
                  <c:v>-0.15833526925557431</c:v>
                </c:pt>
                <c:pt idx="602">
                  <c:v>-0.14395433760962076</c:v>
                </c:pt>
                <c:pt idx="603">
                  <c:v>-0.19395095335120105</c:v>
                </c:pt>
                <c:pt idx="604">
                  <c:v>-0.11509135604443171</c:v>
                </c:pt>
                <c:pt idx="605">
                  <c:v>-4.0075766893400075E-2</c:v>
                </c:pt>
                <c:pt idx="606">
                  <c:v>-0.1054295297469719</c:v>
                </c:pt>
                <c:pt idx="607">
                  <c:v>-0.11093873737728172</c:v>
                </c:pt>
                <c:pt idx="608">
                  <c:v>-6.2307055570632208E-2</c:v>
                </c:pt>
                <c:pt idx="609">
                  <c:v>0.12576138768788767</c:v>
                </c:pt>
                <c:pt idx="610">
                  <c:v>0.27442767499485077</c:v>
                </c:pt>
                <c:pt idx="611">
                  <c:v>6.5730257388502189E-2</c:v>
                </c:pt>
                <c:pt idx="612">
                  <c:v>-0.27744979427854616</c:v>
                </c:pt>
                <c:pt idx="613">
                  <c:v>-0.59515963327715904</c:v>
                </c:pt>
                <c:pt idx="614">
                  <c:v>-1.0221263994271523</c:v>
                </c:pt>
                <c:pt idx="615">
                  <c:v>-1.3615690302000378</c:v>
                </c:pt>
                <c:pt idx="616">
                  <c:v>-1.4005571423759622</c:v>
                </c:pt>
                <c:pt idx="617">
                  <c:v>-1.1163702069062968</c:v>
                </c:pt>
                <c:pt idx="618">
                  <c:v>-1.2973495877256656</c:v>
                </c:pt>
                <c:pt idx="619">
                  <c:v>-1.3460877199582117</c:v>
                </c:pt>
                <c:pt idx="620">
                  <c:v>-1.5201939315874589</c:v>
                </c:pt>
                <c:pt idx="621">
                  <c:v>-1.7411773322791055</c:v>
                </c:pt>
                <c:pt idx="622">
                  <c:v>-1.767563582550755</c:v>
                </c:pt>
                <c:pt idx="623">
                  <c:v>-1.612548486973882</c:v>
                </c:pt>
                <c:pt idx="624">
                  <c:v>-1.5576988758138268</c:v>
                </c:pt>
                <c:pt idx="625">
                  <c:v>-1.3184013926788369</c:v>
                </c:pt>
                <c:pt idx="626">
                  <c:v>-0.97926710665156036</c:v>
                </c:pt>
                <c:pt idx="627">
                  <c:v>-0.7123910380600682</c:v>
                </c:pt>
                <c:pt idx="628">
                  <c:v>-0.76088516686305674</c:v>
                </c:pt>
                <c:pt idx="629">
                  <c:v>-0.95961080654285502</c:v>
                </c:pt>
                <c:pt idx="630">
                  <c:v>-1.2788101304381281</c:v>
                </c:pt>
                <c:pt idx="631">
                  <c:v>-1.5139849068552711</c:v>
                </c:pt>
                <c:pt idx="632">
                  <c:v>-1.788639413024216</c:v>
                </c:pt>
                <c:pt idx="633">
                  <c:v>-1.9646548096086944</c:v>
                </c:pt>
                <c:pt idx="634">
                  <c:v>-2.1559797198002628</c:v>
                </c:pt>
                <c:pt idx="635">
                  <c:v>-2.2946666318658409</c:v>
                </c:pt>
                <c:pt idx="636">
                  <c:v>-2.1196391559732626</c:v>
                </c:pt>
                <c:pt idx="637">
                  <c:v>-2.0633352203474216</c:v>
                </c:pt>
                <c:pt idx="638">
                  <c:v>-2.004840926819127</c:v>
                </c:pt>
                <c:pt idx="639">
                  <c:v>-2.1088019964706284</c:v>
                </c:pt>
                <c:pt idx="640">
                  <c:v>-1.872659477581716</c:v>
                </c:pt>
                <c:pt idx="641">
                  <c:v>-1.7710687371267184</c:v>
                </c:pt>
                <c:pt idx="642">
                  <c:v>-1.632007544094604</c:v>
                </c:pt>
                <c:pt idx="643">
                  <c:v>-1.5450738556098997</c:v>
                </c:pt>
                <c:pt idx="644">
                  <c:v>-1.5056268211187995</c:v>
                </c:pt>
                <c:pt idx="645">
                  <c:v>-1.5385331737001093</c:v>
                </c:pt>
                <c:pt idx="646">
                  <c:v>-1.5687524018640475</c:v>
                </c:pt>
                <c:pt idx="647">
                  <c:v>-1.4426010497708006</c:v>
                </c:pt>
                <c:pt idx="648">
                  <c:v>-1.403485607250003</c:v>
                </c:pt>
                <c:pt idx="649">
                  <c:v>-1.5583565554702647</c:v>
                </c:pt>
                <c:pt idx="650">
                  <c:v>-1.3725447326100857</c:v>
                </c:pt>
                <c:pt idx="651">
                  <c:v>-1.4054917746674325</c:v>
                </c:pt>
                <c:pt idx="652">
                  <c:v>-1.1733131423591441</c:v>
                </c:pt>
                <c:pt idx="653">
                  <c:v>-0.98805460925514077</c:v>
                </c:pt>
                <c:pt idx="654">
                  <c:v>-0.91761062743023192</c:v>
                </c:pt>
                <c:pt idx="655">
                  <c:v>-0.62691369647821826</c:v>
                </c:pt>
                <c:pt idx="656">
                  <c:v>-0.57329453232170802</c:v>
                </c:pt>
                <c:pt idx="657">
                  <c:v>-0.60789491539573159</c:v>
                </c:pt>
                <c:pt idx="658">
                  <c:v>-0.57310809369912785</c:v>
                </c:pt>
                <c:pt idx="659">
                  <c:v>-0.60106845765678607</c:v>
                </c:pt>
                <c:pt idx="660">
                  <c:v>-0.47299931271523848</c:v>
                </c:pt>
                <c:pt idx="661">
                  <c:v>-0.44844778276615832</c:v>
                </c:pt>
                <c:pt idx="662">
                  <c:v>-0.64806988555149014</c:v>
                </c:pt>
                <c:pt idx="663">
                  <c:v>-0.88340713850751884</c:v>
                </c:pt>
                <c:pt idx="664">
                  <c:v>-1.1241986881352728</c:v>
                </c:pt>
                <c:pt idx="665">
                  <c:v>-1.2250495994543191</c:v>
                </c:pt>
                <c:pt idx="666">
                  <c:v>-1.4328163136941807</c:v>
                </c:pt>
                <c:pt idx="667">
                  <c:v>-1.326027381588079</c:v>
                </c:pt>
                <c:pt idx="668">
                  <c:v>-1.2262266647244622</c:v>
                </c:pt>
                <c:pt idx="669">
                  <c:v>-1.0917430605360718</c:v>
                </c:pt>
                <c:pt idx="670">
                  <c:v>-1.2715052292759204</c:v>
                </c:pt>
                <c:pt idx="671">
                  <c:v>-1.3956677160829565</c:v>
                </c:pt>
                <c:pt idx="672">
                  <c:v>-1.4339445568441549</c:v>
                </c:pt>
                <c:pt idx="673">
                  <c:v>-1.4286985703538153</c:v>
                </c:pt>
                <c:pt idx="674">
                  <c:v>-1.325710944280946</c:v>
                </c:pt>
                <c:pt idx="675">
                  <c:v>-1.2027716078327706</c:v>
                </c:pt>
                <c:pt idx="676">
                  <c:v>-1.5439549622796922</c:v>
                </c:pt>
                <c:pt idx="677">
                  <c:v>-1.4354386917113191</c:v>
                </c:pt>
                <c:pt idx="678">
                  <c:v>-1.1976317072874727</c:v>
                </c:pt>
                <c:pt idx="679">
                  <c:v>-0.89758043165747337</c:v>
                </c:pt>
                <c:pt idx="680">
                  <c:v>-0.83453988441888494</c:v>
                </c:pt>
                <c:pt idx="681">
                  <c:v>-0.7770628757175343</c:v>
                </c:pt>
                <c:pt idx="682">
                  <c:v>-0.68322273970065106</c:v>
                </c:pt>
                <c:pt idx="683">
                  <c:v>-0.43054335746472822</c:v>
                </c:pt>
                <c:pt idx="684">
                  <c:v>-0.37571322596472423</c:v>
                </c:pt>
                <c:pt idx="685">
                  <c:v>-0.15044230681995455</c:v>
                </c:pt>
                <c:pt idx="686">
                  <c:v>-0.64858619423617658</c:v>
                </c:pt>
                <c:pt idx="687">
                  <c:v>-0.58539633997817198</c:v>
                </c:pt>
                <c:pt idx="688">
                  <c:v>-0.39891143054609696</c:v>
                </c:pt>
                <c:pt idx="689">
                  <c:v>-0.50653130454403905</c:v>
                </c:pt>
                <c:pt idx="690">
                  <c:v>-0.92468776553350218</c:v>
                </c:pt>
                <c:pt idx="691">
                  <c:v>-1.031795095889338</c:v>
                </c:pt>
                <c:pt idx="692">
                  <c:v>-0.97443970804654556</c:v>
                </c:pt>
                <c:pt idx="693">
                  <c:v>-0.93232403012421927</c:v>
                </c:pt>
                <c:pt idx="694">
                  <c:v>-0.94598311555176517</c:v>
                </c:pt>
                <c:pt idx="695">
                  <c:v>-0.8221039791971726</c:v>
                </c:pt>
                <c:pt idx="696">
                  <c:v>-0.81372076695078088</c:v>
                </c:pt>
                <c:pt idx="697">
                  <c:v>-0.82808935642152992</c:v>
                </c:pt>
                <c:pt idx="698">
                  <c:v>-0.94040347096210297</c:v>
                </c:pt>
                <c:pt idx="699">
                  <c:v>-1.1345174949797081</c:v>
                </c:pt>
                <c:pt idx="700">
                  <c:v>-1.3731715143613932</c:v>
                </c:pt>
                <c:pt idx="701">
                  <c:v>-1.7766421081140791</c:v>
                </c:pt>
                <c:pt idx="702">
                  <c:v>-1.8724369516786323</c:v>
                </c:pt>
                <c:pt idx="703">
                  <c:v>-1.959072108904915</c:v>
                </c:pt>
                <c:pt idx="704">
                  <c:v>-1.9371276494207978</c:v>
                </c:pt>
                <c:pt idx="705">
                  <c:v>-1.8583649125673314</c:v>
                </c:pt>
                <c:pt idx="706">
                  <c:v>-1.8195530485262836</c:v>
                </c:pt>
                <c:pt idx="707">
                  <c:v>-1.6716897765646503</c:v>
                </c:pt>
                <c:pt idx="708">
                  <c:v>-1.8393971511484439</c:v>
                </c:pt>
                <c:pt idx="709">
                  <c:v>-1.9571872982915099</c:v>
                </c:pt>
                <c:pt idx="710">
                  <c:v>-1.8718433428205756</c:v>
                </c:pt>
                <c:pt idx="711">
                  <c:v>-1.7920676380464335</c:v>
                </c:pt>
                <c:pt idx="712">
                  <c:v>-1.7099970286141928</c:v>
                </c:pt>
                <c:pt idx="713">
                  <c:v>-1.4897295103084514</c:v>
                </c:pt>
                <c:pt idx="714">
                  <c:v>-1.6019025706156074</c:v>
                </c:pt>
                <c:pt idx="715">
                  <c:v>-1.3027456047535921</c:v>
                </c:pt>
                <c:pt idx="716">
                  <c:v>-1.3518116273350511</c:v>
                </c:pt>
                <c:pt idx="717">
                  <c:v>-1.3948413925756094</c:v>
                </c:pt>
                <c:pt idx="718">
                  <c:v>-1.4026744849657979</c:v>
                </c:pt>
                <c:pt idx="719">
                  <c:v>-2.125815156766953</c:v>
                </c:pt>
                <c:pt idx="720">
                  <c:v>-2.2822191558397611</c:v>
                </c:pt>
                <c:pt idx="721">
                  <c:v>-2.4062508429692806</c:v>
                </c:pt>
                <c:pt idx="722">
                  <c:v>-2.3297120848150437</c:v>
                </c:pt>
                <c:pt idx="723">
                  <c:v>-2.1241979559053594</c:v>
                </c:pt>
                <c:pt idx="724">
                  <c:v>-2.13047168693496</c:v>
                </c:pt>
                <c:pt idx="725">
                  <c:v>-2.0237967010925995</c:v>
                </c:pt>
                <c:pt idx="726">
                  <c:v>-2.3144960906375758</c:v>
                </c:pt>
                <c:pt idx="727">
                  <c:v>-2.2761815146311175</c:v>
                </c:pt>
                <c:pt idx="728">
                  <c:v>-2.3388918830312821</c:v>
                </c:pt>
                <c:pt idx="729">
                  <c:v>-2.2827144000323214</c:v>
                </c:pt>
                <c:pt idx="730">
                  <c:v>-2.157215151094908</c:v>
                </c:pt>
                <c:pt idx="731">
                  <c:v>-1.8683514220062956</c:v>
                </c:pt>
                <c:pt idx="732">
                  <c:v>-1.5898904299464796</c:v>
                </c:pt>
                <c:pt idx="733">
                  <c:v>-1.3941769393732799</c:v>
                </c:pt>
                <c:pt idx="734">
                  <c:v>-1.2718653917382032</c:v>
                </c:pt>
                <c:pt idx="735">
                  <c:v>-1.0428650342853605</c:v>
                </c:pt>
                <c:pt idx="736">
                  <c:v>-1.088957324430206</c:v>
                </c:pt>
                <c:pt idx="737">
                  <c:v>-1.0453497393635591</c:v>
                </c:pt>
                <c:pt idx="738">
                  <c:v>-1.1230470783836464</c:v>
                </c:pt>
                <c:pt idx="739">
                  <c:v>-1.3818310311083346</c:v>
                </c:pt>
                <c:pt idx="740">
                  <c:v>-1.4138503520310017</c:v>
                </c:pt>
                <c:pt idx="741">
                  <c:v>-1.7059414191201565</c:v>
                </c:pt>
                <c:pt idx="742">
                  <c:v>-1.8297749451446825</c:v>
                </c:pt>
                <c:pt idx="743">
                  <c:v>-1.5228256771197448</c:v>
                </c:pt>
                <c:pt idx="744">
                  <c:v>-1.1916460634910848</c:v>
                </c:pt>
                <c:pt idx="745">
                  <c:v>-0.95845880614742507</c:v>
                </c:pt>
                <c:pt idx="746">
                  <c:v>-1.0635838747061945</c:v>
                </c:pt>
                <c:pt idx="747">
                  <c:v>-1.1771763002118973</c:v>
                </c:pt>
                <c:pt idx="748">
                  <c:v>-1.231670654943128</c:v>
                </c:pt>
                <c:pt idx="749">
                  <c:v>-0.97475715800493179</c:v>
                </c:pt>
                <c:pt idx="750">
                  <c:v>-1.1623219569171825</c:v>
                </c:pt>
                <c:pt idx="751">
                  <c:v>-0.91408177149803738</c:v>
                </c:pt>
                <c:pt idx="752">
                  <c:v>-0.78332026675683852</c:v>
                </c:pt>
                <c:pt idx="753">
                  <c:v>-0.49245851028449045</c:v>
                </c:pt>
                <c:pt idx="754">
                  <c:v>-0.17460238274234563</c:v>
                </c:pt>
                <c:pt idx="755">
                  <c:v>-0.26290998042694813</c:v>
                </c:pt>
                <c:pt idx="756">
                  <c:v>-0.75533571897181029</c:v>
                </c:pt>
                <c:pt idx="757">
                  <c:v>-0.56377301525684498</c:v>
                </c:pt>
                <c:pt idx="758">
                  <c:v>-0.58691672531991945</c:v>
                </c:pt>
                <c:pt idx="759">
                  <c:v>-0.69614444771691841</c:v>
                </c:pt>
                <c:pt idx="760">
                  <c:v>-1.2987244219898653</c:v>
                </c:pt>
                <c:pt idx="761">
                  <c:v>-1.6059233628936438</c:v>
                </c:pt>
                <c:pt idx="762">
                  <c:v>-1.6789595932118242</c:v>
                </c:pt>
                <c:pt idx="763">
                  <c:v>-1.8397947182601639</c:v>
                </c:pt>
                <c:pt idx="764">
                  <c:v>-1.9306281235354221</c:v>
                </c:pt>
                <c:pt idx="765">
                  <c:v>-2.1913474294969424</c:v>
                </c:pt>
                <c:pt idx="766">
                  <c:v>-1.9563875153009758</c:v>
                </c:pt>
                <c:pt idx="767">
                  <c:v>-1.6355712650621259</c:v>
                </c:pt>
                <c:pt idx="768">
                  <c:v>-1.4941136393326007</c:v>
                </c:pt>
                <c:pt idx="769">
                  <c:v>-1.113686031774815</c:v>
                </c:pt>
                <c:pt idx="770">
                  <c:v>-1.1147214791353914</c:v>
                </c:pt>
                <c:pt idx="771">
                  <c:v>-1.0225927272506381</c:v>
                </c:pt>
                <c:pt idx="772">
                  <c:v>-0.94411684795122819</c:v>
                </c:pt>
                <c:pt idx="773">
                  <c:v>-0.97993517872976843</c:v>
                </c:pt>
                <c:pt idx="774">
                  <c:v>-0.99341915048412732</c:v>
                </c:pt>
                <c:pt idx="775">
                  <c:v>-0.90820964253704251</c:v>
                </c:pt>
                <c:pt idx="776">
                  <c:v>-0.78527668905062842</c:v>
                </c:pt>
                <c:pt idx="777">
                  <c:v>-0.72971984891729669</c:v>
                </c:pt>
                <c:pt idx="778">
                  <c:v>-0.56527924676819019</c:v>
                </c:pt>
                <c:pt idx="779">
                  <c:v>-0.4252008196036029</c:v>
                </c:pt>
                <c:pt idx="780">
                  <c:v>-0.50236600182879687</c:v>
                </c:pt>
                <c:pt idx="781">
                  <c:v>-0.32360642113272209</c:v>
                </c:pt>
                <c:pt idx="782">
                  <c:v>-0.16220146658150769</c:v>
                </c:pt>
                <c:pt idx="783">
                  <c:v>-0.15769965923019924</c:v>
                </c:pt>
                <c:pt idx="784">
                  <c:v>-0.28818115268467909</c:v>
                </c:pt>
                <c:pt idx="785">
                  <c:v>-0.31290621121168094</c:v>
                </c:pt>
                <c:pt idx="786">
                  <c:v>-0.34348952536366906</c:v>
                </c:pt>
                <c:pt idx="787">
                  <c:v>-0.53561590947717541</c:v>
                </c:pt>
                <c:pt idx="788">
                  <c:v>-0.96368741069533526</c:v>
                </c:pt>
                <c:pt idx="789">
                  <c:v>-1.2463961146365534</c:v>
                </c:pt>
                <c:pt idx="790">
                  <c:v>-1.4213288592082143</c:v>
                </c:pt>
                <c:pt idx="791">
                  <c:v>-1.5630316420280645</c:v>
                </c:pt>
                <c:pt idx="792">
                  <c:v>-1.5114925226575837</c:v>
                </c:pt>
                <c:pt idx="793">
                  <c:v>-1.1618027482834212</c:v>
                </c:pt>
                <c:pt idx="794">
                  <c:v>-0.95750371600227646</c:v>
                </c:pt>
                <c:pt idx="795">
                  <c:v>-0.82935913648206194</c:v>
                </c:pt>
                <c:pt idx="796">
                  <c:v>-0.69570571282113147</c:v>
                </c:pt>
                <c:pt idx="797">
                  <c:v>-0.42904625721794776</c:v>
                </c:pt>
                <c:pt idx="798">
                  <c:v>-0.63319914977701264</c:v>
                </c:pt>
                <c:pt idx="799">
                  <c:v>-0.54154608111639335</c:v>
                </c:pt>
                <c:pt idx="800">
                  <c:v>-0.28563365486664982</c:v>
                </c:pt>
                <c:pt idx="801">
                  <c:v>-4.7117804860391577E-2</c:v>
                </c:pt>
                <c:pt idx="802">
                  <c:v>0.15545603633524935</c:v>
                </c:pt>
                <c:pt idx="803">
                  <c:v>0.31068259420674621</c:v>
                </c:pt>
                <c:pt idx="804">
                  <c:v>0.18236840831205453</c:v>
                </c:pt>
                <c:pt idx="805">
                  <c:v>0.19359768418038475</c:v>
                </c:pt>
                <c:pt idx="806">
                  <c:v>0.39131389263514271</c:v>
                </c:pt>
                <c:pt idx="807">
                  <c:v>0.59205865228995969</c:v>
                </c:pt>
                <c:pt idx="808">
                  <c:v>0.67334903540209701</c:v>
                </c:pt>
                <c:pt idx="809">
                  <c:v>0.76487294673521766</c:v>
                </c:pt>
                <c:pt idx="810">
                  <c:v>0.54307857773525559</c:v>
                </c:pt>
                <c:pt idx="811">
                  <c:v>0.32576766530362833</c:v>
                </c:pt>
                <c:pt idx="812">
                  <c:v>0.29492299543557299</c:v>
                </c:pt>
                <c:pt idx="813">
                  <c:v>1.7196035543597638E-2</c:v>
                </c:pt>
                <c:pt idx="814">
                  <c:v>-6.2857808174177326E-2</c:v>
                </c:pt>
                <c:pt idx="815">
                  <c:v>-0.18598726101198679</c:v>
                </c:pt>
                <c:pt idx="816">
                  <c:v>-0.23236265353810603</c:v>
                </c:pt>
                <c:pt idx="817">
                  <c:v>-0.11369734530273919</c:v>
                </c:pt>
                <c:pt idx="818">
                  <c:v>-0.11414582976992073</c:v>
                </c:pt>
                <c:pt idx="819">
                  <c:v>2.7654657878190686E-3</c:v>
                </c:pt>
                <c:pt idx="820">
                  <c:v>7.596099089489039E-2</c:v>
                </c:pt>
                <c:pt idx="821">
                  <c:v>-4.1084169981665392E-2</c:v>
                </c:pt>
                <c:pt idx="822">
                  <c:v>-1.7484761608059042E-2</c:v>
                </c:pt>
                <c:pt idx="823">
                  <c:v>6.7100543581595715E-2</c:v>
                </c:pt>
                <c:pt idx="824">
                  <c:v>2.0552048202168022E-2</c:v>
                </c:pt>
                <c:pt idx="825">
                  <c:v>0.25166845500608115</c:v>
                </c:pt>
                <c:pt idx="826">
                  <c:v>9.8579107215558265E-2</c:v>
                </c:pt>
                <c:pt idx="827">
                  <c:v>4.6412457527505085E-2</c:v>
                </c:pt>
                <c:pt idx="828">
                  <c:v>-1.5033550456542574E-2</c:v>
                </c:pt>
                <c:pt idx="829">
                  <c:v>5.9222057163200864E-2</c:v>
                </c:pt>
                <c:pt idx="830">
                  <c:v>0.14481557956882068</c:v>
                </c:pt>
                <c:pt idx="831">
                  <c:v>-2.4344256191752317E-2</c:v>
                </c:pt>
                <c:pt idx="832">
                  <c:v>-0.3323077826236247</c:v>
                </c:pt>
                <c:pt idx="833">
                  <c:v>-0.21744403150920685</c:v>
                </c:pt>
                <c:pt idx="834">
                  <c:v>-0.10624791966127217</c:v>
                </c:pt>
                <c:pt idx="835">
                  <c:v>-0.17660405894649986</c:v>
                </c:pt>
                <c:pt idx="836">
                  <c:v>-0.1520417548720098</c:v>
                </c:pt>
                <c:pt idx="837">
                  <c:v>2.7528689417054802E-2</c:v>
                </c:pt>
                <c:pt idx="838">
                  <c:v>0.24468480240571541</c:v>
                </c:pt>
                <c:pt idx="839">
                  <c:v>0.37944983488557193</c:v>
                </c:pt>
                <c:pt idx="840">
                  <c:v>0.39908444860331682</c:v>
                </c:pt>
                <c:pt idx="841">
                  <c:v>0.559621269555583</c:v>
                </c:pt>
                <c:pt idx="842">
                  <c:v>0.63652505066458043</c:v>
                </c:pt>
                <c:pt idx="843">
                  <c:v>0.75830456006933378</c:v>
                </c:pt>
                <c:pt idx="844">
                  <c:v>0.78808467861757903</c:v>
                </c:pt>
                <c:pt idx="845">
                  <c:v>0.89852392871691622</c:v>
                </c:pt>
                <c:pt idx="846">
                  <c:v>0.850299887684975</c:v>
                </c:pt>
                <c:pt idx="847">
                  <c:v>0.79397887067032968</c:v>
                </c:pt>
                <c:pt idx="848">
                  <c:v>0.71417040285275213</c:v>
                </c:pt>
                <c:pt idx="849">
                  <c:v>0.65059008836119636</c:v>
                </c:pt>
                <c:pt idx="850">
                  <c:v>0.7747674751889464</c:v>
                </c:pt>
                <c:pt idx="851">
                  <c:v>0.8318061690836781</c:v>
                </c:pt>
                <c:pt idx="852">
                  <c:v>0.85615775256563764</c:v>
                </c:pt>
                <c:pt idx="853">
                  <c:v>0.71558702699124455</c:v>
                </c:pt>
                <c:pt idx="854">
                  <c:v>0.64704910979095531</c:v>
                </c:pt>
                <c:pt idx="855">
                  <c:v>0.71569301772560712</c:v>
                </c:pt>
                <c:pt idx="856">
                  <c:v>0.65754708039052945</c:v>
                </c:pt>
                <c:pt idx="857">
                  <c:v>0.46831595784676716</c:v>
                </c:pt>
                <c:pt idx="858">
                  <c:v>0.36350907773927366</c:v>
                </c:pt>
                <c:pt idx="859">
                  <c:v>0.15754421627490905</c:v>
                </c:pt>
                <c:pt idx="860">
                  <c:v>5.2452372016021223E-2</c:v>
                </c:pt>
                <c:pt idx="861">
                  <c:v>-0.26517368471142483</c:v>
                </c:pt>
                <c:pt idx="862">
                  <c:v>-0.27281120456199104</c:v>
                </c:pt>
                <c:pt idx="863">
                  <c:v>-0.1310759718692833</c:v>
                </c:pt>
                <c:pt idx="864">
                  <c:v>-0.3385889119440727</c:v>
                </c:pt>
                <c:pt idx="865">
                  <c:v>-0.21336923710008862</c:v>
                </c:pt>
                <c:pt idx="866">
                  <c:v>-0.2162236886687946</c:v>
                </c:pt>
                <c:pt idx="867">
                  <c:v>-0.19124846107349672</c:v>
                </c:pt>
                <c:pt idx="868">
                  <c:v>-1.3717917615885894E-2</c:v>
                </c:pt>
                <c:pt idx="869">
                  <c:v>3.5769343683626928E-2</c:v>
                </c:pt>
                <c:pt idx="870">
                  <c:v>0.18416111582686867</c:v>
                </c:pt>
                <c:pt idx="871">
                  <c:v>0.30891855229919962</c:v>
                </c:pt>
                <c:pt idx="872">
                  <c:v>0.47432541907466036</c:v>
                </c:pt>
                <c:pt idx="873">
                  <c:v>0.5230731121826635</c:v>
                </c:pt>
                <c:pt idx="874">
                  <c:v>0.51724953378349792</c:v>
                </c:pt>
                <c:pt idx="875">
                  <c:v>0.28220921026771595</c:v>
                </c:pt>
                <c:pt idx="876">
                  <c:v>0.20398051175406737</c:v>
                </c:pt>
                <c:pt idx="877">
                  <c:v>0.22018519392045302</c:v>
                </c:pt>
                <c:pt idx="878">
                  <c:v>0.24292960674564029</c:v>
                </c:pt>
                <c:pt idx="879">
                  <c:v>0.27277512030673651</c:v>
                </c:pt>
                <c:pt idx="880">
                  <c:v>0.27888674069074593</c:v>
                </c:pt>
                <c:pt idx="881">
                  <c:v>0.20194309221497753</c:v>
                </c:pt>
                <c:pt idx="882">
                  <c:v>0.27214474162713759</c:v>
                </c:pt>
                <c:pt idx="883">
                  <c:v>0.306834080540205</c:v>
                </c:pt>
                <c:pt idx="884">
                  <c:v>0.10609392929068162</c:v>
                </c:pt>
                <c:pt idx="885">
                  <c:v>5.8035876516129722E-2</c:v>
                </c:pt>
                <c:pt idx="886">
                  <c:v>0.27787308932283217</c:v>
                </c:pt>
                <c:pt idx="887">
                  <c:v>0.25253187191682713</c:v>
                </c:pt>
                <c:pt idx="888">
                  <c:v>0.26901799257835535</c:v>
                </c:pt>
                <c:pt idx="889">
                  <c:v>7.8754293022563482E-2</c:v>
                </c:pt>
                <c:pt idx="890">
                  <c:v>0.10565106460680121</c:v>
                </c:pt>
                <c:pt idx="891">
                  <c:v>0.11042587120295559</c:v>
                </c:pt>
                <c:pt idx="892">
                  <c:v>0.10146873461523014</c:v>
                </c:pt>
                <c:pt idx="893">
                  <c:v>0.25098343448956961</c:v>
                </c:pt>
                <c:pt idx="894">
                  <c:v>0.40781652552355885</c:v>
                </c:pt>
                <c:pt idx="895">
                  <c:v>0.52347759062921917</c:v>
                </c:pt>
                <c:pt idx="896">
                  <c:v>0.58315907415062329</c:v>
                </c:pt>
                <c:pt idx="897">
                  <c:v>0.73294146870320964</c:v>
                </c:pt>
                <c:pt idx="898">
                  <c:v>0.74323609145534808</c:v>
                </c:pt>
                <c:pt idx="899">
                  <c:v>0.7092836796741917</c:v>
                </c:pt>
                <c:pt idx="900">
                  <c:v>0.76458977741683243</c:v>
                </c:pt>
                <c:pt idx="901">
                  <c:v>0.81881737115459496</c:v>
                </c:pt>
                <c:pt idx="902">
                  <c:v>0.82010418144288277</c:v>
                </c:pt>
                <c:pt idx="903">
                  <c:v>0.69929896419088833</c:v>
                </c:pt>
                <c:pt idx="904">
                  <c:v>0.74776916732406595</c:v>
                </c:pt>
                <c:pt idx="905">
                  <c:v>0.66335729315919367</c:v>
                </c:pt>
                <c:pt idx="906">
                  <c:v>0.70995911924554789</c:v>
                </c:pt>
                <c:pt idx="907">
                  <c:v>0.85557588005186624</c:v>
                </c:pt>
                <c:pt idx="908">
                  <c:v>0.91815784474782469</c:v>
                </c:pt>
                <c:pt idx="909">
                  <c:v>0.88597460894892455</c:v>
                </c:pt>
                <c:pt idx="910">
                  <c:v>0.91245122575141657</c:v>
                </c:pt>
                <c:pt idx="911">
                  <c:v>0.86226247531722855</c:v>
                </c:pt>
                <c:pt idx="912">
                  <c:v>0.80060064750783233</c:v>
                </c:pt>
                <c:pt idx="913">
                  <c:v>0.60534732950692671</c:v>
                </c:pt>
                <c:pt idx="914">
                  <c:v>0.63945275687838599</c:v>
                </c:pt>
                <c:pt idx="915">
                  <c:v>0.65173670211173773</c:v>
                </c:pt>
                <c:pt idx="916">
                  <c:v>0.45870307203397143</c:v>
                </c:pt>
                <c:pt idx="917">
                  <c:v>0.50579185887833611</c:v>
                </c:pt>
                <c:pt idx="918">
                  <c:v>0.34142761185268306</c:v>
                </c:pt>
                <c:pt idx="919">
                  <c:v>0.40109993018608775</c:v>
                </c:pt>
                <c:pt idx="920">
                  <c:v>0.15648356837084054</c:v>
                </c:pt>
                <c:pt idx="921">
                  <c:v>0.16840012287437992</c:v>
                </c:pt>
                <c:pt idx="922">
                  <c:v>3.3307751569844335E-5</c:v>
                </c:pt>
                <c:pt idx="923">
                  <c:v>6.5408418394578408E-2</c:v>
                </c:pt>
                <c:pt idx="924">
                  <c:v>0.13747435713074468</c:v>
                </c:pt>
                <c:pt idx="925">
                  <c:v>0.16980603797710814</c:v>
                </c:pt>
                <c:pt idx="926">
                  <c:v>0.33741442329876881</c:v>
                </c:pt>
                <c:pt idx="927">
                  <c:v>0.44969428238672937</c:v>
                </c:pt>
                <c:pt idx="928">
                  <c:v>0.54233840728044869</c:v>
                </c:pt>
                <c:pt idx="929">
                  <c:v>0.55913526865092777</c:v>
                </c:pt>
                <c:pt idx="930">
                  <c:v>0.540466602925043</c:v>
                </c:pt>
                <c:pt idx="931">
                  <c:v>0.57193487216096983</c:v>
                </c:pt>
                <c:pt idx="932">
                  <c:v>0.31856717199447376</c:v>
                </c:pt>
                <c:pt idx="933">
                  <c:v>0.27988597184612657</c:v>
                </c:pt>
                <c:pt idx="934">
                  <c:v>0.43365636409827923</c:v>
                </c:pt>
                <c:pt idx="935">
                  <c:v>0.57131962952946669</c:v>
                </c:pt>
                <c:pt idx="936">
                  <c:v>0.6481040137571179</c:v>
                </c:pt>
                <c:pt idx="937">
                  <c:v>0.69027200339077421</c:v>
                </c:pt>
                <c:pt idx="938">
                  <c:v>0.67488185308732751</c:v>
                </c:pt>
                <c:pt idx="939">
                  <c:v>0.52550015165655029</c:v>
                </c:pt>
                <c:pt idx="940">
                  <c:v>0.50521952454663666</c:v>
                </c:pt>
                <c:pt idx="941">
                  <c:v>0.4269543593647791</c:v>
                </c:pt>
                <c:pt idx="942">
                  <c:v>0.44686848297648019</c:v>
                </c:pt>
                <c:pt idx="943">
                  <c:v>0.22736926570944027</c:v>
                </c:pt>
                <c:pt idx="944">
                  <c:v>0.18750397293134372</c:v>
                </c:pt>
                <c:pt idx="945">
                  <c:v>-7.1604625355813967E-2</c:v>
                </c:pt>
                <c:pt idx="946">
                  <c:v>2.3547234024564885E-2</c:v>
                </c:pt>
                <c:pt idx="947">
                  <c:v>0.24799399175174092</c:v>
                </c:pt>
                <c:pt idx="948">
                  <c:v>0.31240303737692243</c:v>
                </c:pt>
                <c:pt idx="949">
                  <c:v>0.27058936315278415</c:v>
                </c:pt>
                <c:pt idx="950">
                  <c:v>0.2880730168838132</c:v>
                </c:pt>
                <c:pt idx="951">
                  <c:v>0.1961664043235089</c:v>
                </c:pt>
                <c:pt idx="952">
                  <c:v>0.12417309995357423</c:v>
                </c:pt>
                <c:pt idx="953">
                  <c:v>0.18314871092119081</c:v>
                </c:pt>
                <c:pt idx="954">
                  <c:v>9.9853585981145077E-2</c:v>
                </c:pt>
                <c:pt idx="955">
                  <c:v>0.21167739408906192</c:v>
                </c:pt>
                <c:pt idx="956">
                  <c:v>0.1133451209129222</c:v>
                </c:pt>
                <c:pt idx="957">
                  <c:v>0.14730966585132554</c:v>
                </c:pt>
                <c:pt idx="958">
                  <c:v>-0.24852338407068233</c:v>
                </c:pt>
                <c:pt idx="959">
                  <c:v>-0.34092745867359131</c:v>
                </c:pt>
                <c:pt idx="960">
                  <c:v>-0.3683198857404692</c:v>
                </c:pt>
                <c:pt idx="961">
                  <c:v>-0.32281366842771619</c:v>
                </c:pt>
                <c:pt idx="962">
                  <c:v>-0.19024951490960898</c:v>
                </c:pt>
                <c:pt idx="963">
                  <c:v>-0.14147390680719657</c:v>
                </c:pt>
                <c:pt idx="964">
                  <c:v>-9.689575995372140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58F-4D4E-BA76-0E43D3F88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8"/>
          <c:order val="1"/>
          <c:tx>
            <c:strRef>
              <c:f>'M43. ábra_chart'!$G$9</c:f>
              <c:strCache>
                <c:ptCount val="1"/>
                <c:pt idx="0">
                  <c:v>1-day HUF FX-swap market (RHS)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C$11:$C$975</c:f>
              <c:strCache>
                <c:ptCount val="946"/>
                <c:pt idx="0">
                  <c:v>Jan-20</c:v>
                </c:pt>
                <c:pt idx="22">
                  <c:v>Feb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</c:v>
                </c:pt>
                <c:pt idx="125">
                  <c:v>Jul</c:v>
                </c:pt>
                <c:pt idx="148">
                  <c:v>Aug</c:v>
                </c:pt>
                <c:pt idx="167">
                  <c:v>Sep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2">
                  <c:v>Jan-21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19">
                  <c:v>Sep</c:v>
                </c:pt>
                <c:pt idx="441">
                  <c:v>Oct</c:v>
                </c:pt>
                <c:pt idx="462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1">
                  <c:v>Sept</c:v>
                </c:pt>
                <c:pt idx="693">
                  <c:v>Oct</c:v>
                </c:pt>
                <c:pt idx="713">
                  <c:v>Nov</c:v>
                </c:pt>
                <c:pt idx="734">
                  <c:v>Dec</c:v>
                </c:pt>
                <c:pt idx="755">
                  <c:v>Jan-23</c:v>
                </c:pt>
                <c:pt idx="777">
                  <c:v>Feb</c:v>
                </c:pt>
                <c:pt idx="797">
                  <c:v>Mar</c:v>
                </c:pt>
                <c:pt idx="819">
                  <c:v>Apr</c:v>
                </c:pt>
                <c:pt idx="837">
                  <c:v>May</c:v>
                </c:pt>
                <c:pt idx="858">
                  <c:v>Jun</c:v>
                </c:pt>
                <c:pt idx="880">
                  <c:v>Jul</c:v>
                </c:pt>
                <c:pt idx="901">
                  <c:v>Aug</c:v>
                </c:pt>
                <c:pt idx="924">
                  <c:v>Sep</c:v>
                </c:pt>
                <c:pt idx="945">
                  <c:v>Oct</c:v>
                </c:pt>
              </c:strCache>
            </c:strRef>
          </c:cat>
          <c:val>
            <c:numRef>
              <c:f>'M43. ábra_chart'!$G$11:$G$975</c:f>
              <c:numCache>
                <c:formatCode>0.0</c:formatCode>
                <c:ptCount val="965"/>
                <c:pt idx="0">
                  <c:v>0.71458736787211763</c:v>
                </c:pt>
                <c:pt idx="1">
                  <c:v>0.76744871698457218</c:v>
                </c:pt>
                <c:pt idx="2">
                  <c:v>0.74538838413084396</c:v>
                </c:pt>
                <c:pt idx="3">
                  <c:v>0.74007708403286365</c:v>
                </c:pt>
                <c:pt idx="4">
                  <c:v>0.76378342726907378</c:v>
                </c:pt>
                <c:pt idx="5">
                  <c:v>0.72968937625835018</c:v>
                </c:pt>
                <c:pt idx="6">
                  <c:v>0.66124682555569203</c:v>
                </c:pt>
                <c:pt idx="7">
                  <c:v>0.63147816526687406</c:v>
                </c:pt>
                <c:pt idx="8">
                  <c:v>0.5691893988514245</c:v>
                </c:pt>
                <c:pt idx="9">
                  <c:v>0.56457053847837146</c:v>
                </c:pt>
                <c:pt idx="10">
                  <c:v>0.59933319383700312</c:v>
                </c:pt>
                <c:pt idx="11">
                  <c:v>0.51475222035721468</c:v>
                </c:pt>
                <c:pt idx="12">
                  <c:v>0.29764440764862388</c:v>
                </c:pt>
                <c:pt idx="13">
                  <c:v>0.30828869055739866</c:v>
                </c:pt>
                <c:pt idx="14">
                  <c:v>0.29201180721978909</c:v>
                </c:pt>
                <c:pt idx="15">
                  <c:v>0.33850273527143204</c:v>
                </c:pt>
                <c:pt idx="16">
                  <c:v>0.34448283453923068</c:v>
                </c:pt>
                <c:pt idx="17">
                  <c:v>0.40244917622340165</c:v>
                </c:pt>
                <c:pt idx="18">
                  <c:v>0.47524187430961473</c:v>
                </c:pt>
                <c:pt idx="19">
                  <c:v>0.56449538008878997</c:v>
                </c:pt>
                <c:pt idx="20">
                  <c:v>0.68560370522176428</c:v>
                </c:pt>
                <c:pt idx="21">
                  <c:v>0.596970279262932</c:v>
                </c:pt>
                <c:pt idx="22">
                  <c:v>0.51530501497978598</c:v>
                </c:pt>
                <c:pt idx="23">
                  <c:v>0.50997197826978713</c:v>
                </c:pt>
                <c:pt idx="24">
                  <c:v>0.50144632726018123</c:v>
                </c:pt>
                <c:pt idx="25">
                  <c:v>0.42348108222216624</c:v>
                </c:pt>
                <c:pt idx="26">
                  <c:v>0.45502122503564313</c:v>
                </c:pt>
                <c:pt idx="27">
                  <c:v>0.5341519353125036</c:v>
                </c:pt>
                <c:pt idx="28">
                  <c:v>0.48870284273482317</c:v>
                </c:pt>
                <c:pt idx="29">
                  <c:v>0.48557811766141895</c:v>
                </c:pt>
                <c:pt idx="30">
                  <c:v>0.54351598912953802</c:v>
                </c:pt>
                <c:pt idx="31">
                  <c:v>0.54295355980911153</c:v>
                </c:pt>
                <c:pt idx="32">
                  <c:v>0.49910390554133277</c:v>
                </c:pt>
                <c:pt idx="33">
                  <c:v>0.56344759188861648</c:v>
                </c:pt>
                <c:pt idx="34">
                  <c:v>0.54111142431249837</c:v>
                </c:pt>
                <c:pt idx="35">
                  <c:v>0.50136004240344767</c:v>
                </c:pt>
                <c:pt idx="36">
                  <c:v>0.50657177162988343</c:v>
                </c:pt>
                <c:pt idx="37">
                  <c:v>0.60160852356200922</c:v>
                </c:pt>
                <c:pt idx="38">
                  <c:v>0.57824336953119038</c:v>
                </c:pt>
                <c:pt idx="39">
                  <c:v>0.47249041640830214</c:v>
                </c:pt>
                <c:pt idx="40">
                  <c:v>0.45877655920524996</c:v>
                </c:pt>
                <c:pt idx="41">
                  <c:v>0.47860182728081008</c:v>
                </c:pt>
                <c:pt idx="42">
                  <c:v>0.58025675404185917</c:v>
                </c:pt>
                <c:pt idx="43">
                  <c:v>0.36714748880247144</c:v>
                </c:pt>
                <c:pt idx="44">
                  <c:v>0.38103270476751588</c:v>
                </c:pt>
                <c:pt idx="45">
                  <c:v>0.24201288972698257</c:v>
                </c:pt>
                <c:pt idx="46">
                  <c:v>9.7302212334193852E-2</c:v>
                </c:pt>
                <c:pt idx="47">
                  <c:v>-7.7777386164496976E-2</c:v>
                </c:pt>
                <c:pt idx="48">
                  <c:v>-0.11443969921021732</c:v>
                </c:pt>
                <c:pt idx="49">
                  <c:v>-0.21086401902301941</c:v>
                </c:pt>
                <c:pt idx="50">
                  <c:v>-0.43493380634347822</c:v>
                </c:pt>
                <c:pt idx="51">
                  <c:v>-0.4221219265555689</c:v>
                </c:pt>
                <c:pt idx="52">
                  <c:v>-1.5683244037814925</c:v>
                </c:pt>
                <c:pt idx="53">
                  <c:v>-1.6567267985742276</c:v>
                </c:pt>
                <c:pt idx="54">
                  <c:v>-2.4894974538948391</c:v>
                </c:pt>
                <c:pt idx="55">
                  <c:v>-2.6659631804514783</c:v>
                </c:pt>
                <c:pt idx="56">
                  <c:v>-2.6272231277889846</c:v>
                </c:pt>
                <c:pt idx="57">
                  <c:v>-2.5275700271739781</c:v>
                </c:pt>
                <c:pt idx="58">
                  <c:v>-2.9786494493892075</c:v>
                </c:pt>
                <c:pt idx="59">
                  <c:v>-2.5669635323000288</c:v>
                </c:pt>
                <c:pt idx="60">
                  <c:v>-2.306008399717129</c:v>
                </c:pt>
                <c:pt idx="61">
                  <c:v>-2.2210502578573865</c:v>
                </c:pt>
                <c:pt idx="62">
                  <c:v>-2.0543327320827078</c:v>
                </c:pt>
                <c:pt idx="63">
                  <c:v>-1.8008358917281821</c:v>
                </c:pt>
                <c:pt idx="64">
                  <c:v>-1.4654646533379134</c:v>
                </c:pt>
                <c:pt idx="65">
                  <c:v>-1.3152781996696241</c:v>
                </c:pt>
                <c:pt idx="66">
                  <c:v>-1.0928239379683331</c:v>
                </c:pt>
                <c:pt idx="67">
                  <c:v>-0.70812742625193137</c:v>
                </c:pt>
                <c:pt idx="68">
                  <c:v>-0.55384617529024949</c:v>
                </c:pt>
                <c:pt idx="69">
                  <c:v>-0.3050887052440272</c:v>
                </c:pt>
                <c:pt idx="70">
                  <c:v>-0.3797001314109873</c:v>
                </c:pt>
                <c:pt idx="71">
                  <c:v>-0.25847457864540363</c:v>
                </c:pt>
                <c:pt idx="72">
                  <c:v>-0.24403280155172896</c:v>
                </c:pt>
                <c:pt idx="73">
                  <c:v>-7.778137017512271E-2</c:v>
                </c:pt>
                <c:pt idx="74">
                  <c:v>0.19499354425604135</c:v>
                </c:pt>
                <c:pt idx="75">
                  <c:v>-0.14706731351969074</c:v>
                </c:pt>
                <c:pt idx="76">
                  <c:v>-0.37067416661104585</c:v>
                </c:pt>
                <c:pt idx="77">
                  <c:v>-0.1821777052050072</c:v>
                </c:pt>
                <c:pt idx="78">
                  <c:v>-0.10550946097610607</c:v>
                </c:pt>
                <c:pt idx="79">
                  <c:v>6.2108053638601404E-2</c:v>
                </c:pt>
                <c:pt idx="80">
                  <c:v>0.10027209220720765</c:v>
                </c:pt>
                <c:pt idx="81">
                  <c:v>0.25964175207639056</c:v>
                </c:pt>
                <c:pt idx="82">
                  <c:v>0.38147249648213272</c:v>
                </c:pt>
                <c:pt idx="83">
                  <c:v>0.15182832466256074</c:v>
                </c:pt>
                <c:pt idx="84">
                  <c:v>0.3876596603018827</c:v>
                </c:pt>
                <c:pt idx="85">
                  <c:v>0.37437461521877469</c:v>
                </c:pt>
                <c:pt idx="86">
                  <c:v>0.27600136122696228</c:v>
                </c:pt>
                <c:pt idx="87">
                  <c:v>0.35033710501960325</c:v>
                </c:pt>
                <c:pt idx="88">
                  <c:v>0.45482943471638959</c:v>
                </c:pt>
                <c:pt idx="89">
                  <c:v>0.4573768743062272</c:v>
                </c:pt>
                <c:pt idx="90">
                  <c:v>0.44269894848872615</c:v>
                </c:pt>
                <c:pt idx="91">
                  <c:v>0.42779866961243507</c:v>
                </c:pt>
                <c:pt idx="92">
                  <c:v>0.42072287665255209</c:v>
                </c:pt>
                <c:pt idx="93">
                  <c:v>0.40577013440310328</c:v>
                </c:pt>
                <c:pt idx="94">
                  <c:v>0.47382437539720351</c:v>
                </c:pt>
                <c:pt idx="95">
                  <c:v>0.53949645414625824</c:v>
                </c:pt>
                <c:pt idx="96">
                  <c:v>0.51127004023316891</c:v>
                </c:pt>
                <c:pt idx="97">
                  <c:v>0.47761718626107347</c:v>
                </c:pt>
                <c:pt idx="98">
                  <c:v>0.4876373996782728</c:v>
                </c:pt>
                <c:pt idx="99">
                  <c:v>0.37050998423876402</c:v>
                </c:pt>
                <c:pt idx="100">
                  <c:v>0.31088622106211594</c:v>
                </c:pt>
                <c:pt idx="101">
                  <c:v>0.4211450986875675</c:v>
                </c:pt>
                <c:pt idx="102">
                  <c:v>0.48672829569231502</c:v>
                </c:pt>
                <c:pt idx="103">
                  <c:v>0.38828918781733024</c:v>
                </c:pt>
                <c:pt idx="104">
                  <c:v>0.34754065550500701</c:v>
                </c:pt>
                <c:pt idx="105">
                  <c:v>0.10481546357115484</c:v>
                </c:pt>
                <c:pt idx="106">
                  <c:v>0.10811492617196064</c:v>
                </c:pt>
                <c:pt idx="107">
                  <c:v>0.23869142921241682</c:v>
                </c:pt>
                <c:pt idx="108">
                  <c:v>0.37076441139609762</c:v>
                </c:pt>
                <c:pt idx="109">
                  <c:v>0.45245934703350837</c:v>
                </c:pt>
                <c:pt idx="110">
                  <c:v>0.45085395945109719</c:v>
                </c:pt>
                <c:pt idx="111">
                  <c:v>0.51706278183979881</c:v>
                </c:pt>
                <c:pt idx="112">
                  <c:v>0.50478861226070715</c:v>
                </c:pt>
                <c:pt idx="113">
                  <c:v>0.47592457060628285</c:v>
                </c:pt>
                <c:pt idx="114">
                  <c:v>0.47606353648070499</c:v>
                </c:pt>
                <c:pt idx="115">
                  <c:v>0.34258666077438393</c:v>
                </c:pt>
                <c:pt idx="116">
                  <c:v>0.35403612309558669</c:v>
                </c:pt>
                <c:pt idx="117">
                  <c:v>0.32721157365334674</c:v>
                </c:pt>
                <c:pt idx="118">
                  <c:v>0.28853616837707013</c:v>
                </c:pt>
                <c:pt idx="119">
                  <c:v>0.31481342605228307</c:v>
                </c:pt>
                <c:pt idx="120">
                  <c:v>0.10195474251330763</c:v>
                </c:pt>
                <c:pt idx="121">
                  <c:v>0.24797368034176206</c:v>
                </c:pt>
                <c:pt idx="122">
                  <c:v>0.16624850321143628</c:v>
                </c:pt>
                <c:pt idx="123">
                  <c:v>0.18662054364500361</c:v>
                </c:pt>
                <c:pt idx="124">
                  <c:v>-3.9189910326641042E-2</c:v>
                </c:pt>
                <c:pt idx="125">
                  <c:v>-0.1394634380188125</c:v>
                </c:pt>
                <c:pt idx="126">
                  <c:v>4.2687161476373872E-2</c:v>
                </c:pt>
                <c:pt idx="127">
                  <c:v>5.5462470916278817E-2</c:v>
                </c:pt>
                <c:pt idx="128">
                  <c:v>-2.8212993511844663E-2</c:v>
                </c:pt>
                <c:pt idx="129">
                  <c:v>4.3050292652240127E-2</c:v>
                </c:pt>
                <c:pt idx="130">
                  <c:v>-0.2070822103310655</c:v>
                </c:pt>
                <c:pt idx="131">
                  <c:v>-6.0491040846763183E-2</c:v>
                </c:pt>
                <c:pt idx="132">
                  <c:v>3.7636114409542336E-2</c:v>
                </c:pt>
                <c:pt idx="133">
                  <c:v>0.11066491238219009</c:v>
                </c:pt>
                <c:pt idx="134">
                  <c:v>1.6100723497590674E-2</c:v>
                </c:pt>
                <c:pt idx="135">
                  <c:v>-0.17855620175492709</c:v>
                </c:pt>
                <c:pt idx="136">
                  <c:v>2.5776462884582546E-2</c:v>
                </c:pt>
                <c:pt idx="137">
                  <c:v>0.13081249873331102</c:v>
                </c:pt>
                <c:pt idx="138">
                  <c:v>3.9283397771418135E-2</c:v>
                </c:pt>
                <c:pt idx="139">
                  <c:v>-0.40939652936559445</c:v>
                </c:pt>
                <c:pt idx="140">
                  <c:v>-0.8670327089889055</c:v>
                </c:pt>
                <c:pt idx="141">
                  <c:v>-0.71233480343567823</c:v>
                </c:pt>
                <c:pt idx="142">
                  <c:v>-0.53250159427123023</c:v>
                </c:pt>
                <c:pt idx="143">
                  <c:v>-0.56332992354046674</c:v>
                </c:pt>
                <c:pt idx="144">
                  <c:v>-0.50062956004031722</c:v>
                </c:pt>
                <c:pt idx="145">
                  <c:v>-0.27160057437159146</c:v>
                </c:pt>
                <c:pt idx="146">
                  <c:v>-0.20787122013053805</c:v>
                </c:pt>
                <c:pt idx="147">
                  <c:v>-3.7619221994398711E-2</c:v>
                </c:pt>
                <c:pt idx="148">
                  <c:v>2.0984856357637239E-2</c:v>
                </c:pt>
                <c:pt idx="149">
                  <c:v>3.7697401277414083E-2</c:v>
                </c:pt>
                <c:pt idx="150">
                  <c:v>-8.8116869378315629E-2</c:v>
                </c:pt>
                <c:pt idx="151">
                  <c:v>-3.1937461988993693E-2</c:v>
                </c:pt>
                <c:pt idx="152">
                  <c:v>-2.331127382221141E-2</c:v>
                </c:pt>
                <c:pt idx="153">
                  <c:v>7.4769009487316893E-2</c:v>
                </c:pt>
                <c:pt idx="154">
                  <c:v>9.9966528497394957E-2</c:v>
                </c:pt>
                <c:pt idx="155">
                  <c:v>0.2381816022721748</c:v>
                </c:pt>
                <c:pt idx="156">
                  <c:v>0.26004612746239286</c:v>
                </c:pt>
                <c:pt idx="157">
                  <c:v>0.38972251907652156</c:v>
                </c:pt>
                <c:pt idx="158">
                  <c:v>0.36846828891296868</c:v>
                </c:pt>
                <c:pt idx="159">
                  <c:v>0.32818361152974002</c:v>
                </c:pt>
                <c:pt idx="160">
                  <c:v>0.32356947969057703</c:v>
                </c:pt>
                <c:pt idx="161">
                  <c:v>0.29413544132896013</c:v>
                </c:pt>
                <c:pt idx="162">
                  <c:v>0.34194319563642106</c:v>
                </c:pt>
                <c:pt idx="163">
                  <c:v>0.32227029282437769</c:v>
                </c:pt>
                <c:pt idx="164">
                  <c:v>0.2935149747423349</c:v>
                </c:pt>
                <c:pt idx="165">
                  <c:v>0.28602268505178624</c:v>
                </c:pt>
                <c:pt idx="166">
                  <c:v>2.9635406583038204E-2</c:v>
                </c:pt>
                <c:pt idx="167">
                  <c:v>9.2064155365704767E-2</c:v>
                </c:pt>
                <c:pt idx="168">
                  <c:v>0.10228921985419559</c:v>
                </c:pt>
                <c:pt idx="169">
                  <c:v>4.8992881739900969E-2</c:v>
                </c:pt>
                <c:pt idx="170">
                  <c:v>2.0453737880887893E-2</c:v>
                </c:pt>
                <c:pt idx="171">
                  <c:v>2.5446324746674197E-2</c:v>
                </c:pt>
                <c:pt idx="172">
                  <c:v>-2.7266814334893544E-2</c:v>
                </c:pt>
                <c:pt idx="173">
                  <c:v>0.13027019783570251</c:v>
                </c:pt>
                <c:pt idx="174">
                  <c:v>0.18315262174809024</c:v>
                </c:pt>
                <c:pt idx="175">
                  <c:v>0.25963410542540727</c:v>
                </c:pt>
                <c:pt idx="176">
                  <c:v>0.30302139191142879</c:v>
                </c:pt>
                <c:pt idx="177">
                  <c:v>0.25906258754870537</c:v>
                </c:pt>
                <c:pt idx="178">
                  <c:v>0.34914420922354755</c:v>
                </c:pt>
                <c:pt idx="179">
                  <c:v>0.36983451884574153</c:v>
                </c:pt>
                <c:pt idx="180">
                  <c:v>0.62044752090210342</c:v>
                </c:pt>
                <c:pt idx="181">
                  <c:v>0.65078702997479987</c:v>
                </c:pt>
                <c:pt idx="182">
                  <c:v>0.61402115216558606</c:v>
                </c:pt>
                <c:pt idx="183">
                  <c:v>0.59230093072664869</c:v>
                </c:pt>
                <c:pt idx="184">
                  <c:v>0.57633382380306997</c:v>
                </c:pt>
                <c:pt idx="185">
                  <c:v>0.41388135572159895</c:v>
                </c:pt>
                <c:pt idx="186">
                  <c:v>0.50314163518205668</c:v>
                </c:pt>
                <c:pt idx="187">
                  <c:v>0.33778446470493606</c:v>
                </c:pt>
                <c:pt idx="188">
                  <c:v>0.25225686610257447</c:v>
                </c:pt>
                <c:pt idx="189">
                  <c:v>0.27735448028798138</c:v>
                </c:pt>
                <c:pt idx="190">
                  <c:v>0.32444522846624818</c:v>
                </c:pt>
                <c:pt idx="191">
                  <c:v>0.33186712004702718</c:v>
                </c:pt>
                <c:pt idx="192">
                  <c:v>0.42921442922941605</c:v>
                </c:pt>
                <c:pt idx="193">
                  <c:v>0.36685975373406277</c:v>
                </c:pt>
                <c:pt idx="194">
                  <c:v>0.27775790677951451</c:v>
                </c:pt>
                <c:pt idx="195">
                  <c:v>0.22155443878641834</c:v>
                </c:pt>
                <c:pt idx="196">
                  <c:v>0.13113639949202466</c:v>
                </c:pt>
                <c:pt idx="197">
                  <c:v>0.17213804723368856</c:v>
                </c:pt>
                <c:pt idx="198">
                  <c:v>0.23749954638239068</c:v>
                </c:pt>
                <c:pt idx="199">
                  <c:v>0.27174110659270662</c:v>
                </c:pt>
                <c:pt idx="200">
                  <c:v>0.32431131773198169</c:v>
                </c:pt>
                <c:pt idx="201">
                  <c:v>0.31315957379649528</c:v>
                </c:pt>
                <c:pt idx="202">
                  <c:v>0.32386248976962073</c:v>
                </c:pt>
                <c:pt idx="203">
                  <c:v>0.36510955538713286</c:v>
                </c:pt>
                <c:pt idx="204">
                  <c:v>0.37478898300066926</c:v>
                </c:pt>
                <c:pt idx="205">
                  <c:v>0.38228192686855961</c:v>
                </c:pt>
                <c:pt idx="206">
                  <c:v>0.34549664682431941</c:v>
                </c:pt>
                <c:pt idx="207">
                  <c:v>0.34714297111369852</c:v>
                </c:pt>
                <c:pt idx="208">
                  <c:v>0.57077484865069139</c:v>
                </c:pt>
                <c:pt idx="209">
                  <c:v>0.48580650898484873</c:v>
                </c:pt>
                <c:pt idx="210">
                  <c:v>0.50808170943448872</c:v>
                </c:pt>
                <c:pt idx="211">
                  <c:v>0.57716182507565028</c:v>
                </c:pt>
                <c:pt idx="212">
                  <c:v>0.50830903615974032</c:v>
                </c:pt>
                <c:pt idx="213">
                  <c:v>0.40205944316412223</c:v>
                </c:pt>
                <c:pt idx="214">
                  <c:v>0.43919268424052693</c:v>
                </c:pt>
                <c:pt idx="215">
                  <c:v>0.36687288904415988</c:v>
                </c:pt>
                <c:pt idx="216">
                  <c:v>0.29948856437332477</c:v>
                </c:pt>
                <c:pt idx="217">
                  <c:v>0.19417623553679791</c:v>
                </c:pt>
                <c:pt idx="218">
                  <c:v>5.4192147664573975E-2</c:v>
                </c:pt>
                <c:pt idx="219">
                  <c:v>0.27285889947503611</c:v>
                </c:pt>
                <c:pt idx="220">
                  <c:v>0.22526121903226526</c:v>
                </c:pt>
                <c:pt idx="221">
                  <c:v>0.15851901777264765</c:v>
                </c:pt>
                <c:pt idx="222">
                  <c:v>0.19682777212591074</c:v>
                </c:pt>
                <c:pt idx="223">
                  <c:v>0.37114304019887573</c:v>
                </c:pt>
                <c:pt idx="224">
                  <c:v>0.3063387460347175</c:v>
                </c:pt>
                <c:pt idx="225">
                  <c:v>0.36569718699232889</c:v>
                </c:pt>
                <c:pt idx="226">
                  <c:v>0.40159042247921223</c:v>
                </c:pt>
                <c:pt idx="227">
                  <c:v>0.49730070854725061</c:v>
                </c:pt>
                <c:pt idx="228">
                  <c:v>0.69367362694581591</c:v>
                </c:pt>
                <c:pt idx="229">
                  <c:v>0.63420537782133002</c:v>
                </c:pt>
                <c:pt idx="230">
                  <c:v>0.72033656816928815</c:v>
                </c:pt>
                <c:pt idx="231">
                  <c:v>0.93497132691414087</c:v>
                </c:pt>
                <c:pt idx="232">
                  <c:v>0.71345279249008264</c:v>
                </c:pt>
                <c:pt idx="233">
                  <c:v>0.6363011485652883</c:v>
                </c:pt>
                <c:pt idx="234">
                  <c:v>0.6406040085082656</c:v>
                </c:pt>
                <c:pt idx="235">
                  <c:v>0.73871888498544347</c:v>
                </c:pt>
                <c:pt idx="236">
                  <c:v>0.76196795134544237</c:v>
                </c:pt>
                <c:pt idx="237">
                  <c:v>0.70768669404278073</c:v>
                </c:pt>
                <c:pt idx="238">
                  <c:v>0.64604149842593694</c:v>
                </c:pt>
                <c:pt idx="239">
                  <c:v>0.6578600560602379</c:v>
                </c:pt>
                <c:pt idx="240">
                  <c:v>0.56805296432239782</c:v>
                </c:pt>
                <c:pt idx="241">
                  <c:v>0.53709837849506992</c:v>
                </c:pt>
                <c:pt idx="242">
                  <c:v>0.54427755903268182</c:v>
                </c:pt>
                <c:pt idx="243">
                  <c:v>0.5221781081131025</c:v>
                </c:pt>
                <c:pt idx="244">
                  <c:v>0.63431811850709097</c:v>
                </c:pt>
                <c:pt idx="245">
                  <c:v>0.58993802012704988</c:v>
                </c:pt>
                <c:pt idx="246">
                  <c:v>0.64791864880665773</c:v>
                </c:pt>
                <c:pt idx="247">
                  <c:v>0.39580598633386349</c:v>
                </c:pt>
                <c:pt idx="248">
                  <c:v>0.41841013010786682</c:v>
                </c:pt>
                <c:pt idx="249">
                  <c:v>0.2195477286420868</c:v>
                </c:pt>
                <c:pt idx="250">
                  <c:v>-0.39391492922007892</c:v>
                </c:pt>
                <c:pt idx="251">
                  <c:v>-0.11778202485228798</c:v>
                </c:pt>
                <c:pt idx="252">
                  <c:v>-0.12913780687767787</c:v>
                </c:pt>
                <c:pt idx="253">
                  <c:v>3.6994582936959203E-2</c:v>
                </c:pt>
                <c:pt idx="254">
                  <c:v>0.17830003008921622</c:v>
                </c:pt>
                <c:pt idx="255">
                  <c:v>0.20003631551003423</c:v>
                </c:pt>
                <c:pt idx="256">
                  <c:v>0.27809883036570593</c:v>
                </c:pt>
                <c:pt idx="257">
                  <c:v>0.22441019947271945</c:v>
                </c:pt>
                <c:pt idx="258">
                  <c:v>0.12438086523794682</c:v>
                </c:pt>
                <c:pt idx="259">
                  <c:v>0.16274170450424863</c:v>
                </c:pt>
                <c:pt idx="260">
                  <c:v>0.14071008266533624</c:v>
                </c:pt>
                <c:pt idx="261">
                  <c:v>0.16441054332582478</c:v>
                </c:pt>
                <c:pt idx="262">
                  <c:v>0.30351527839627951</c:v>
                </c:pt>
                <c:pt idx="263">
                  <c:v>0.3614390558555266</c:v>
                </c:pt>
                <c:pt idx="264">
                  <c:v>0.39059119640514833</c:v>
                </c:pt>
                <c:pt idx="265">
                  <c:v>0.4137192819226243</c:v>
                </c:pt>
                <c:pt idx="266">
                  <c:v>0.47804540685521169</c:v>
                </c:pt>
                <c:pt idx="267">
                  <c:v>0.57041214551950437</c:v>
                </c:pt>
                <c:pt idx="268">
                  <c:v>0.51788742504953</c:v>
                </c:pt>
                <c:pt idx="269">
                  <c:v>0.56691895506033796</c:v>
                </c:pt>
                <c:pt idx="270">
                  <c:v>0.61575455209775365</c:v>
                </c:pt>
                <c:pt idx="271">
                  <c:v>0.53585546823336305</c:v>
                </c:pt>
                <c:pt idx="272">
                  <c:v>0.56590423019876801</c:v>
                </c:pt>
                <c:pt idx="273">
                  <c:v>0.53604114964470162</c:v>
                </c:pt>
                <c:pt idx="274">
                  <c:v>0.58759435247267389</c:v>
                </c:pt>
                <c:pt idx="275">
                  <c:v>0.59227992466426271</c:v>
                </c:pt>
                <c:pt idx="276">
                  <c:v>0.59103745521053641</c:v>
                </c:pt>
                <c:pt idx="277">
                  <c:v>0.63466025546377602</c:v>
                </c:pt>
                <c:pt idx="278">
                  <c:v>0.69408017700979208</c:v>
                </c:pt>
                <c:pt idx="279">
                  <c:v>0.63746296231739252</c:v>
                </c:pt>
                <c:pt idx="280">
                  <c:v>0.6191940394530121</c:v>
                </c:pt>
                <c:pt idx="281">
                  <c:v>0.65387054629485042</c:v>
                </c:pt>
                <c:pt idx="282">
                  <c:v>0.40516516725290991</c:v>
                </c:pt>
                <c:pt idx="283">
                  <c:v>0.38611505522831258</c:v>
                </c:pt>
                <c:pt idx="284">
                  <c:v>0.46446308284675158</c:v>
                </c:pt>
                <c:pt idx="285">
                  <c:v>0.52332594241238595</c:v>
                </c:pt>
                <c:pt idx="286">
                  <c:v>0.47500094980240037</c:v>
                </c:pt>
                <c:pt idx="287">
                  <c:v>0.32604386679255004</c:v>
                </c:pt>
                <c:pt idx="288">
                  <c:v>0.12853945221508278</c:v>
                </c:pt>
                <c:pt idx="289">
                  <c:v>-0.26497640839370129</c:v>
                </c:pt>
                <c:pt idx="290">
                  <c:v>0.20045376773769286</c:v>
                </c:pt>
                <c:pt idx="291">
                  <c:v>2.7863300439212924E-2</c:v>
                </c:pt>
                <c:pt idx="292">
                  <c:v>-1.2404963416808416E-2</c:v>
                </c:pt>
                <c:pt idx="293">
                  <c:v>-0.20189641735646577</c:v>
                </c:pt>
                <c:pt idx="294">
                  <c:v>-0.14745315418329336</c:v>
                </c:pt>
                <c:pt idx="295">
                  <c:v>-2.9597103840901168E-2</c:v>
                </c:pt>
                <c:pt idx="296">
                  <c:v>0.12636332120515789</c:v>
                </c:pt>
                <c:pt idx="297">
                  <c:v>0.23350634625603395</c:v>
                </c:pt>
                <c:pt idx="298">
                  <c:v>0.34511860271806671</c:v>
                </c:pt>
                <c:pt idx="299">
                  <c:v>0.30730931620360902</c:v>
                </c:pt>
                <c:pt idx="300">
                  <c:v>0.22083469170748385</c:v>
                </c:pt>
                <c:pt idx="301">
                  <c:v>0.26430025811904206</c:v>
                </c:pt>
                <c:pt idx="302">
                  <c:v>0.3625493652763358</c:v>
                </c:pt>
                <c:pt idx="303">
                  <c:v>0.34948054315156896</c:v>
                </c:pt>
                <c:pt idx="304">
                  <c:v>0.32880540439524264</c:v>
                </c:pt>
                <c:pt idx="305">
                  <c:v>0.28481226569653478</c:v>
                </c:pt>
                <c:pt idx="306">
                  <c:v>0.3814874637488832</c:v>
                </c:pt>
                <c:pt idx="307">
                  <c:v>0.37783109155489608</c:v>
                </c:pt>
                <c:pt idx="308">
                  <c:v>0.4454522517868707</c:v>
                </c:pt>
                <c:pt idx="309">
                  <c:v>0.46699660018508954</c:v>
                </c:pt>
                <c:pt idx="310">
                  <c:v>0.48937645434706922</c:v>
                </c:pt>
                <c:pt idx="311">
                  <c:v>0.1564575076623291</c:v>
                </c:pt>
                <c:pt idx="312">
                  <c:v>-0.11502427348223312</c:v>
                </c:pt>
                <c:pt idx="313">
                  <c:v>0.31869310618147606</c:v>
                </c:pt>
                <c:pt idx="314">
                  <c:v>0.10871193566527282</c:v>
                </c:pt>
                <c:pt idx="315">
                  <c:v>9.2410195440487272E-2</c:v>
                </c:pt>
                <c:pt idx="316">
                  <c:v>5.2975004999357728E-2</c:v>
                </c:pt>
                <c:pt idx="317">
                  <c:v>8.9699351427134699E-2</c:v>
                </c:pt>
                <c:pt idx="318">
                  <c:v>0.13443703587737998</c:v>
                </c:pt>
                <c:pt idx="319">
                  <c:v>0.23025851794198537</c:v>
                </c:pt>
                <c:pt idx="320">
                  <c:v>0.15516890999630598</c:v>
                </c:pt>
                <c:pt idx="321">
                  <c:v>0.15031564171048084</c:v>
                </c:pt>
                <c:pt idx="322">
                  <c:v>0.23421098521192157</c:v>
                </c:pt>
                <c:pt idx="323">
                  <c:v>0.25310314883068785</c:v>
                </c:pt>
                <c:pt idx="324">
                  <c:v>0.32435973031266185</c:v>
                </c:pt>
                <c:pt idx="325">
                  <c:v>0.31987862332578704</c:v>
                </c:pt>
                <c:pt idx="326">
                  <c:v>0.41320326926101314</c:v>
                </c:pt>
                <c:pt idx="327">
                  <c:v>0.45916372996379845</c:v>
                </c:pt>
                <c:pt idx="328">
                  <c:v>0.48462080276159059</c:v>
                </c:pt>
                <c:pt idx="329">
                  <c:v>0.48724927217615627</c:v>
                </c:pt>
                <c:pt idx="330">
                  <c:v>0.51341723980607223</c:v>
                </c:pt>
                <c:pt idx="331">
                  <c:v>0.54551828533045355</c:v>
                </c:pt>
                <c:pt idx="332">
                  <c:v>0.56986991372469598</c:v>
                </c:pt>
                <c:pt idx="333">
                  <c:v>0.5058177374505608</c:v>
                </c:pt>
                <c:pt idx="334">
                  <c:v>0.57308783614268255</c:v>
                </c:pt>
                <c:pt idx="335">
                  <c:v>0.66418262688383845</c:v>
                </c:pt>
                <c:pt idx="336">
                  <c:v>0.67772485317878506</c:v>
                </c:pt>
                <c:pt idx="337">
                  <c:v>0.6342253549734993</c:v>
                </c:pt>
                <c:pt idx="338">
                  <c:v>0.67627623147712379</c:v>
                </c:pt>
                <c:pt idx="339">
                  <c:v>0.62757072240588296</c:v>
                </c:pt>
                <c:pt idx="340">
                  <c:v>0.58770817819998267</c:v>
                </c:pt>
                <c:pt idx="341">
                  <c:v>0.62992812445770408</c:v>
                </c:pt>
                <c:pt idx="342">
                  <c:v>0.59995309271624564</c:v>
                </c:pt>
                <c:pt idx="343">
                  <c:v>0.60210810636374512</c:v>
                </c:pt>
                <c:pt idx="344">
                  <c:v>0.61646572918379827</c:v>
                </c:pt>
                <c:pt idx="345">
                  <c:v>0.70528173284032802</c:v>
                </c:pt>
                <c:pt idx="346">
                  <c:v>0.74859989096607527</c:v>
                </c:pt>
                <c:pt idx="347">
                  <c:v>0.69470794625340659</c:v>
                </c:pt>
                <c:pt idx="348">
                  <c:v>0.7270413812348846</c:v>
                </c:pt>
                <c:pt idx="349">
                  <c:v>0.63915753863264835</c:v>
                </c:pt>
                <c:pt idx="350">
                  <c:v>0.57562839273413169</c:v>
                </c:pt>
                <c:pt idx="351">
                  <c:v>0.65769782997138626</c:v>
                </c:pt>
                <c:pt idx="352">
                  <c:v>0.59822016544206102</c:v>
                </c:pt>
                <c:pt idx="353">
                  <c:v>0.38754399157522806</c:v>
                </c:pt>
                <c:pt idx="354">
                  <c:v>0.49329151627316858</c:v>
                </c:pt>
                <c:pt idx="355">
                  <c:v>0.6018525931475438</c:v>
                </c:pt>
                <c:pt idx="356">
                  <c:v>0.6145533005381969</c:v>
                </c:pt>
                <c:pt idx="357">
                  <c:v>0.54410606852539245</c:v>
                </c:pt>
                <c:pt idx="358">
                  <c:v>0.4178854950968422</c:v>
                </c:pt>
                <c:pt idx="359">
                  <c:v>0.36695241080622298</c:v>
                </c:pt>
                <c:pt idx="360">
                  <c:v>0.31461531627925887</c:v>
                </c:pt>
                <c:pt idx="361">
                  <c:v>0.36173592233267599</c:v>
                </c:pt>
                <c:pt idx="362">
                  <c:v>0.41931574481607414</c:v>
                </c:pt>
                <c:pt idx="363">
                  <c:v>0.37324788442765611</c:v>
                </c:pt>
                <c:pt idx="364">
                  <c:v>0.43334393776092511</c:v>
                </c:pt>
                <c:pt idx="365">
                  <c:v>0.41118445358255662</c:v>
                </c:pt>
                <c:pt idx="366">
                  <c:v>0.4337224861794986</c:v>
                </c:pt>
                <c:pt idx="367">
                  <c:v>0.39288337284898556</c:v>
                </c:pt>
                <c:pt idx="368">
                  <c:v>0.41431774385881176</c:v>
                </c:pt>
                <c:pt idx="369">
                  <c:v>0.3803355210658923</c:v>
                </c:pt>
                <c:pt idx="370">
                  <c:v>0.40440768232097479</c:v>
                </c:pt>
                <c:pt idx="371">
                  <c:v>7.2949578016075378E-2</c:v>
                </c:pt>
                <c:pt idx="372">
                  <c:v>0.25360188639490544</c:v>
                </c:pt>
                <c:pt idx="373">
                  <c:v>0.26531028659731454</c:v>
                </c:pt>
                <c:pt idx="374">
                  <c:v>0.12334151179306535</c:v>
                </c:pt>
                <c:pt idx="375">
                  <c:v>0.47765483130722269</c:v>
                </c:pt>
                <c:pt idx="376">
                  <c:v>0.49932481873012363</c:v>
                </c:pt>
                <c:pt idx="377">
                  <c:v>0.49468454532454137</c:v>
                </c:pt>
                <c:pt idx="378">
                  <c:v>0.2304250430140051</c:v>
                </c:pt>
                <c:pt idx="379">
                  <c:v>0.35292687745976992</c:v>
                </c:pt>
                <c:pt idx="380">
                  <c:v>0.28401580369212176</c:v>
                </c:pt>
                <c:pt idx="381">
                  <c:v>0.36622853685641799</c:v>
                </c:pt>
                <c:pt idx="382">
                  <c:v>0.52514982193904547</c:v>
                </c:pt>
                <c:pt idx="383">
                  <c:v>0.50153243923275315</c:v>
                </c:pt>
                <c:pt idx="384">
                  <c:v>0.54001078474646391</c:v>
                </c:pt>
                <c:pt idx="385">
                  <c:v>0.54116410681598393</c:v>
                </c:pt>
                <c:pt idx="386">
                  <c:v>0.56266600195093908</c:v>
                </c:pt>
                <c:pt idx="387">
                  <c:v>0.60848342550190848</c:v>
                </c:pt>
                <c:pt idx="388">
                  <c:v>0.53935050646340499</c:v>
                </c:pt>
                <c:pt idx="389">
                  <c:v>0.47655217635588237</c:v>
                </c:pt>
                <c:pt idx="390">
                  <c:v>0.30892254824190291</c:v>
                </c:pt>
                <c:pt idx="391">
                  <c:v>0.35219396696158772</c:v>
                </c:pt>
                <c:pt idx="392">
                  <c:v>0.47001265885121057</c:v>
                </c:pt>
                <c:pt idx="393">
                  <c:v>0.53946893018224862</c:v>
                </c:pt>
                <c:pt idx="394">
                  <c:v>0.39869712865610168</c:v>
                </c:pt>
                <c:pt idx="395">
                  <c:v>0.43519557486331495</c:v>
                </c:pt>
                <c:pt idx="396">
                  <c:v>0.7079864270418933</c:v>
                </c:pt>
                <c:pt idx="397">
                  <c:v>0.95186517658679248</c:v>
                </c:pt>
                <c:pt idx="398">
                  <c:v>0.86319597479969845</c:v>
                </c:pt>
                <c:pt idx="399">
                  <c:v>0.82132202984271152</c:v>
                </c:pt>
                <c:pt idx="400">
                  <c:v>0.76722753976345048</c:v>
                </c:pt>
                <c:pt idx="401">
                  <c:v>0.62527671455043743</c:v>
                </c:pt>
                <c:pt idx="402">
                  <c:v>0.56337441973263491</c:v>
                </c:pt>
                <c:pt idx="403">
                  <c:v>0.54109513978074497</c:v>
                </c:pt>
                <c:pt idx="404">
                  <c:v>0.55956507589183524</c:v>
                </c:pt>
                <c:pt idx="405">
                  <c:v>0.54179851273423674</c:v>
                </c:pt>
                <c:pt idx="406">
                  <c:v>0.5376884961979066</c:v>
                </c:pt>
                <c:pt idx="407">
                  <c:v>0.66148129218742824</c:v>
                </c:pt>
                <c:pt idx="408">
                  <c:v>0.6608874788658039</c:v>
                </c:pt>
                <c:pt idx="409">
                  <c:v>0.59606318419489046</c:v>
                </c:pt>
                <c:pt idx="410">
                  <c:v>0.55785383362446794</c:v>
                </c:pt>
                <c:pt idx="411">
                  <c:v>0.64954640346024828</c:v>
                </c:pt>
                <c:pt idx="412">
                  <c:v>0.66655531248322242</c:v>
                </c:pt>
                <c:pt idx="413">
                  <c:v>0.64826193280211242</c:v>
                </c:pt>
                <c:pt idx="414">
                  <c:v>0.51965993053559922</c:v>
                </c:pt>
                <c:pt idx="415">
                  <c:v>0.32738323061815144</c:v>
                </c:pt>
                <c:pt idx="416">
                  <c:v>0.32819505430244389</c:v>
                </c:pt>
                <c:pt idx="417">
                  <c:v>-4.2487351815888585E-2</c:v>
                </c:pt>
                <c:pt idx="418">
                  <c:v>-0.14757441790407877</c:v>
                </c:pt>
                <c:pt idx="419">
                  <c:v>-6.3172590768176967E-2</c:v>
                </c:pt>
                <c:pt idx="420">
                  <c:v>6.119986496467858E-2</c:v>
                </c:pt>
                <c:pt idx="421">
                  <c:v>0.20779077636997978</c:v>
                </c:pt>
                <c:pt idx="422">
                  <c:v>0.21717741370607607</c:v>
                </c:pt>
                <c:pt idx="423">
                  <c:v>0.16345770137130575</c:v>
                </c:pt>
                <c:pt idx="424">
                  <c:v>0.24648473405543672</c:v>
                </c:pt>
                <c:pt idx="425">
                  <c:v>0.44671447060936009</c:v>
                </c:pt>
                <c:pt idx="426">
                  <c:v>0.47033760782167477</c:v>
                </c:pt>
                <c:pt idx="427">
                  <c:v>0.48524762842611813</c:v>
                </c:pt>
                <c:pt idx="428">
                  <c:v>0.36012577700272763</c:v>
                </c:pt>
                <c:pt idx="429">
                  <c:v>0.28774097394891951</c:v>
                </c:pt>
                <c:pt idx="430">
                  <c:v>0.19126254781352403</c:v>
                </c:pt>
                <c:pt idx="431">
                  <c:v>0.21561769927717972</c:v>
                </c:pt>
                <c:pt idx="432">
                  <c:v>0.41055192272235508</c:v>
                </c:pt>
                <c:pt idx="433">
                  <c:v>0.42554927441093127</c:v>
                </c:pt>
                <c:pt idx="434">
                  <c:v>0.28389621005989185</c:v>
                </c:pt>
                <c:pt idx="435">
                  <c:v>-0.11920503518402364</c:v>
                </c:pt>
                <c:pt idx="436">
                  <c:v>-0.21405674912449532</c:v>
                </c:pt>
                <c:pt idx="437">
                  <c:v>0.13177098328727394</c:v>
                </c:pt>
                <c:pt idx="438">
                  <c:v>3.9838888824672236E-2</c:v>
                </c:pt>
                <c:pt idx="439">
                  <c:v>-0.51530173611089802</c:v>
                </c:pt>
                <c:pt idx="440">
                  <c:v>-0.5230327296182623</c:v>
                </c:pt>
                <c:pt idx="441">
                  <c:v>-0.44070048465295225</c:v>
                </c:pt>
                <c:pt idx="442">
                  <c:v>-0.42561985567308425</c:v>
                </c:pt>
                <c:pt idx="443">
                  <c:v>-0.43206000030811664</c:v>
                </c:pt>
                <c:pt idx="444">
                  <c:v>-0.22204328686591046</c:v>
                </c:pt>
                <c:pt idx="445">
                  <c:v>1.0363974629972544E-2</c:v>
                </c:pt>
                <c:pt idx="446">
                  <c:v>8.5335885392115021E-2</c:v>
                </c:pt>
                <c:pt idx="447">
                  <c:v>0.21996947527947708</c:v>
                </c:pt>
                <c:pt idx="448">
                  <c:v>0.20418627355115032</c:v>
                </c:pt>
                <c:pt idx="449">
                  <c:v>0.16064300755348757</c:v>
                </c:pt>
                <c:pt idx="450">
                  <c:v>7.8967756548021878E-2</c:v>
                </c:pt>
                <c:pt idx="451">
                  <c:v>8.0648580076914653E-2</c:v>
                </c:pt>
                <c:pt idx="452">
                  <c:v>-8.6236611263161428E-3</c:v>
                </c:pt>
                <c:pt idx="453">
                  <c:v>0.28286351815564864</c:v>
                </c:pt>
                <c:pt idx="454">
                  <c:v>0.25886799447682929</c:v>
                </c:pt>
                <c:pt idx="455">
                  <c:v>8.7528796842518714E-2</c:v>
                </c:pt>
                <c:pt idx="456">
                  <c:v>8.6686154683721164E-2</c:v>
                </c:pt>
                <c:pt idx="457">
                  <c:v>0.22191991779983716</c:v>
                </c:pt>
                <c:pt idx="458">
                  <c:v>0.16257149737071389</c:v>
                </c:pt>
                <c:pt idx="459">
                  <c:v>0.12701454768284515</c:v>
                </c:pt>
                <c:pt idx="460">
                  <c:v>0.17947805901838901</c:v>
                </c:pt>
                <c:pt idx="461">
                  <c:v>0.42664359082475145</c:v>
                </c:pt>
                <c:pt idx="462">
                  <c:v>0.10444383079207667</c:v>
                </c:pt>
                <c:pt idx="463">
                  <c:v>-7.9640418122413195E-2</c:v>
                </c:pt>
                <c:pt idx="464">
                  <c:v>4.6108963645127773E-2</c:v>
                </c:pt>
                <c:pt idx="465">
                  <c:v>-3.9613064810167728E-2</c:v>
                </c:pt>
                <c:pt idx="466">
                  <c:v>5.5399056369690142E-2</c:v>
                </c:pt>
                <c:pt idx="467">
                  <c:v>9.3418357330108615E-2</c:v>
                </c:pt>
                <c:pt idx="468">
                  <c:v>-0.21607407894842406</c:v>
                </c:pt>
                <c:pt idx="469">
                  <c:v>-1.4345092866495962E-2</c:v>
                </c:pt>
                <c:pt idx="470">
                  <c:v>6.3045837194392121E-2</c:v>
                </c:pt>
                <c:pt idx="471">
                  <c:v>0.11403051115129066</c:v>
                </c:pt>
                <c:pt idx="472">
                  <c:v>5.3548374072400061E-2</c:v>
                </c:pt>
                <c:pt idx="473">
                  <c:v>2.3455294391392049E-2</c:v>
                </c:pt>
                <c:pt idx="474">
                  <c:v>0.10183799821385763</c:v>
                </c:pt>
                <c:pt idx="475">
                  <c:v>0.11481223954387516</c:v>
                </c:pt>
                <c:pt idx="476">
                  <c:v>0.14519707832876921</c:v>
                </c:pt>
                <c:pt idx="477">
                  <c:v>0.10860960021240591</c:v>
                </c:pt>
                <c:pt idx="478">
                  <c:v>-0.27068703460735499</c:v>
                </c:pt>
                <c:pt idx="479">
                  <c:v>-0.55790081708703931</c:v>
                </c:pt>
                <c:pt idx="480">
                  <c:v>-0.83880364466366841</c:v>
                </c:pt>
                <c:pt idx="481">
                  <c:v>-1.4252938719437942</c:v>
                </c:pt>
                <c:pt idx="482">
                  <c:v>-0.95211967299972411</c:v>
                </c:pt>
                <c:pt idx="483">
                  <c:v>-0.82285082177755853</c:v>
                </c:pt>
                <c:pt idx="484">
                  <c:v>-0.80562193373958713</c:v>
                </c:pt>
                <c:pt idx="485">
                  <c:v>-0.77530960627433154</c:v>
                </c:pt>
                <c:pt idx="486">
                  <c:v>-1.0242115716554911</c:v>
                </c:pt>
                <c:pt idx="487">
                  <c:v>-0.87651218244940077</c:v>
                </c:pt>
                <c:pt idx="488">
                  <c:v>-0.58483939535718621</c:v>
                </c:pt>
                <c:pt idx="489">
                  <c:v>-0.42822773052810748</c:v>
                </c:pt>
                <c:pt idx="490">
                  <c:v>-0.1473406965736582</c:v>
                </c:pt>
                <c:pt idx="491">
                  <c:v>1.6994179577448809E-2</c:v>
                </c:pt>
                <c:pt idx="492">
                  <c:v>5.7280576406823512E-2</c:v>
                </c:pt>
                <c:pt idx="493">
                  <c:v>0.3419509787539004</c:v>
                </c:pt>
                <c:pt idx="494">
                  <c:v>0.1514536529732719</c:v>
                </c:pt>
                <c:pt idx="495">
                  <c:v>7.7017443009455511E-2</c:v>
                </c:pt>
                <c:pt idx="496">
                  <c:v>0.24972054888031497</c:v>
                </c:pt>
                <c:pt idx="497">
                  <c:v>0.64769606036042082</c:v>
                </c:pt>
                <c:pt idx="498">
                  <c:v>0.40119822501999058</c:v>
                </c:pt>
                <c:pt idx="499">
                  <c:v>-2.7272292221329708E-2</c:v>
                </c:pt>
                <c:pt idx="500">
                  <c:v>0.11837018297452363</c:v>
                </c:pt>
                <c:pt idx="501">
                  <c:v>6.5045101191579441E-2</c:v>
                </c:pt>
                <c:pt idx="502">
                  <c:v>-1.6184717297172502</c:v>
                </c:pt>
                <c:pt idx="503">
                  <c:v>-2.3879963173874907</c:v>
                </c:pt>
                <c:pt idx="504">
                  <c:v>-1.7988645750120746</c:v>
                </c:pt>
                <c:pt idx="505">
                  <c:v>-1.3080686081826924</c:v>
                </c:pt>
                <c:pt idx="506">
                  <c:v>-0.88399380227927682</c:v>
                </c:pt>
                <c:pt idx="507">
                  <c:v>-1.0941767214228619</c:v>
                </c:pt>
                <c:pt idx="508">
                  <c:v>-1.0523371952063219</c:v>
                </c:pt>
                <c:pt idx="509">
                  <c:v>-1.2083784553846879</c:v>
                </c:pt>
                <c:pt idx="510">
                  <c:v>-0.67279973386126768</c:v>
                </c:pt>
                <c:pt idx="511">
                  <c:v>-0.51830622275452609</c:v>
                </c:pt>
                <c:pt idx="512">
                  <c:v>-0.26492697275642985</c:v>
                </c:pt>
                <c:pt idx="513">
                  <c:v>-0.15197941835151485</c:v>
                </c:pt>
                <c:pt idx="514">
                  <c:v>-0.10510854406221329</c:v>
                </c:pt>
                <c:pt idx="515">
                  <c:v>0.13248159326442349</c:v>
                </c:pt>
                <c:pt idx="516">
                  <c:v>0.34703883312051137</c:v>
                </c:pt>
                <c:pt idx="517">
                  <c:v>0.45305530129605065</c:v>
                </c:pt>
                <c:pt idx="518">
                  <c:v>0.70619041398556848</c:v>
                </c:pt>
                <c:pt idx="519">
                  <c:v>0.57754774087315974</c:v>
                </c:pt>
                <c:pt idx="520">
                  <c:v>0.59976934748405375</c:v>
                </c:pt>
                <c:pt idx="521">
                  <c:v>0.73549008499605839</c:v>
                </c:pt>
                <c:pt idx="522">
                  <c:v>0.44867330768336133</c:v>
                </c:pt>
                <c:pt idx="523">
                  <c:v>0.15287325845310598</c:v>
                </c:pt>
                <c:pt idx="524">
                  <c:v>6.1469459232858827E-2</c:v>
                </c:pt>
                <c:pt idx="525">
                  <c:v>-9.8950028366423637E-2</c:v>
                </c:pt>
                <c:pt idx="526">
                  <c:v>-6.6188869633818995E-2</c:v>
                </c:pt>
                <c:pt idx="527">
                  <c:v>-2.2131776684249569E-2</c:v>
                </c:pt>
                <c:pt idx="528">
                  <c:v>-4.054015853919829E-2</c:v>
                </c:pt>
                <c:pt idx="529">
                  <c:v>1.4966537287503474E-2</c:v>
                </c:pt>
                <c:pt idx="530">
                  <c:v>4.9372000179680631E-2</c:v>
                </c:pt>
                <c:pt idx="531">
                  <c:v>9.516389489303817E-2</c:v>
                </c:pt>
                <c:pt idx="532">
                  <c:v>5.4447375337632026E-2</c:v>
                </c:pt>
                <c:pt idx="533">
                  <c:v>-0.63859975590592677</c:v>
                </c:pt>
                <c:pt idx="534">
                  <c:v>-0.58556589571037998</c:v>
                </c:pt>
                <c:pt idx="535">
                  <c:v>-0.2466165283015847</c:v>
                </c:pt>
                <c:pt idx="536">
                  <c:v>-0.32925191328280562</c:v>
                </c:pt>
                <c:pt idx="537">
                  <c:v>-0.49428067956079003</c:v>
                </c:pt>
                <c:pt idx="538">
                  <c:v>-0.37504930729180869</c:v>
                </c:pt>
                <c:pt idx="539">
                  <c:v>-0.47303190530828465</c:v>
                </c:pt>
                <c:pt idx="540">
                  <c:v>-0.74205682412772789</c:v>
                </c:pt>
                <c:pt idx="541">
                  <c:v>-0.34620882424893495</c:v>
                </c:pt>
                <c:pt idx="542">
                  <c:v>-0.43732660115221494</c:v>
                </c:pt>
                <c:pt idx="543">
                  <c:v>-0.54386092691536847</c:v>
                </c:pt>
                <c:pt idx="544">
                  <c:v>-1.5413483275414031</c:v>
                </c:pt>
                <c:pt idx="545">
                  <c:v>-1.8354424330552486</c:v>
                </c:pt>
                <c:pt idx="546">
                  <c:v>-1.9315613008048835</c:v>
                </c:pt>
                <c:pt idx="547">
                  <c:v>-2.0763396761614397</c:v>
                </c:pt>
                <c:pt idx="548">
                  <c:v>-1.4808683111783205</c:v>
                </c:pt>
                <c:pt idx="549">
                  <c:v>-2.8580180933921207</c:v>
                </c:pt>
                <c:pt idx="550">
                  <c:v>-2.4821394453207857</c:v>
                </c:pt>
                <c:pt idx="551">
                  <c:v>-2.4810276228679329</c:v>
                </c:pt>
                <c:pt idx="552">
                  <c:v>-2.8509327460687075</c:v>
                </c:pt>
                <c:pt idx="553">
                  <c:v>-2.4213610714319658</c:v>
                </c:pt>
                <c:pt idx="554">
                  <c:v>-2.3682746242191777</c:v>
                </c:pt>
                <c:pt idx="555">
                  <c:v>-1.8033222383012733</c:v>
                </c:pt>
                <c:pt idx="556">
                  <c:v>-1.5381427625508706</c:v>
                </c:pt>
                <c:pt idx="557">
                  <c:v>-1.4896945804772117</c:v>
                </c:pt>
                <c:pt idx="558">
                  <c:v>-1.482964638120517</c:v>
                </c:pt>
                <c:pt idx="559">
                  <c:v>-1.7446977828134078</c:v>
                </c:pt>
                <c:pt idx="560">
                  <c:v>-1.7323555512461617</c:v>
                </c:pt>
                <c:pt idx="561">
                  <c:v>-1.5016546719663315</c:v>
                </c:pt>
                <c:pt idx="562">
                  <c:v>-1.5261353609436539</c:v>
                </c:pt>
                <c:pt idx="563">
                  <c:v>-1.6655241652414412</c:v>
                </c:pt>
                <c:pt idx="564">
                  <c:v>-2.9138620389789907</c:v>
                </c:pt>
                <c:pt idx="565">
                  <c:v>-3.3223011146689747</c:v>
                </c:pt>
                <c:pt idx="566">
                  <c:v>-2.5243429879025152</c:v>
                </c:pt>
                <c:pt idx="567">
                  <c:v>-1.8903309904507193</c:v>
                </c:pt>
                <c:pt idx="568">
                  <c:v>-1.3565182347366529</c:v>
                </c:pt>
                <c:pt idx="569">
                  <c:v>-1.2352276462258014</c:v>
                </c:pt>
                <c:pt idx="570">
                  <c:v>-1.2537558820018493</c:v>
                </c:pt>
                <c:pt idx="571">
                  <c:v>-1.28113673922326</c:v>
                </c:pt>
                <c:pt idx="572">
                  <c:v>-1.03768650801077</c:v>
                </c:pt>
                <c:pt idx="573">
                  <c:v>-0.76023946799481268</c:v>
                </c:pt>
                <c:pt idx="574">
                  <c:v>-0.6570026842772515</c:v>
                </c:pt>
                <c:pt idx="575">
                  <c:v>-0.66042335184521628</c:v>
                </c:pt>
                <c:pt idx="576">
                  <c:v>-0.25633875453512239</c:v>
                </c:pt>
                <c:pt idx="577">
                  <c:v>-1.8908121443508197</c:v>
                </c:pt>
                <c:pt idx="578">
                  <c:v>-1.4185387133928593</c:v>
                </c:pt>
                <c:pt idx="579">
                  <c:v>-1.1093121803047195</c:v>
                </c:pt>
                <c:pt idx="580">
                  <c:v>-0.87662094084975206</c:v>
                </c:pt>
                <c:pt idx="581">
                  <c:v>-0.79407102574005184</c:v>
                </c:pt>
                <c:pt idx="582">
                  <c:v>-0.64733833755066073</c:v>
                </c:pt>
                <c:pt idx="583">
                  <c:v>-0.27046225753271963</c:v>
                </c:pt>
                <c:pt idx="584">
                  <c:v>-1.0506710789329909</c:v>
                </c:pt>
                <c:pt idx="585">
                  <c:v>-1.2747043569306662</c:v>
                </c:pt>
                <c:pt idx="586">
                  <c:v>-2.0038107584539349</c:v>
                </c:pt>
                <c:pt idx="587">
                  <c:v>-1.9996224063916515</c:v>
                </c:pt>
                <c:pt idx="588">
                  <c:v>-1.6240288104432479</c:v>
                </c:pt>
                <c:pt idx="589">
                  <c:v>-1.3472364905989598</c:v>
                </c:pt>
                <c:pt idx="590">
                  <c:v>-1.1318541732953178</c:v>
                </c:pt>
                <c:pt idx="591">
                  <c:v>-0.84031002302034885</c:v>
                </c:pt>
                <c:pt idx="592">
                  <c:v>-0.93566714166083242</c:v>
                </c:pt>
                <c:pt idx="593">
                  <c:v>-0.8648038884049486</c:v>
                </c:pt>
                <c:pt idx="594">
                  <c:v>-0.78518371182833968</c:v>
                </c:pt>
                <c:pt idx="595">
                  <c:v>-0.79387018557855016</c:v>
                </c:pt>
                <c:pt idx="596">
                  <c:v>-0.77533002274520124</c:v>
                </c:pt>
                <c:pt idx="597">
                  <c:v>-0.68438654273346744</c:v>
                </c:pt>
                <c:pt idx="598">
                  <c:v>-0.70592555493775988</c:v>
                </c:pt>
                <c:pt idx="599">
                  <c:v>-0.87600566438445249</c:v>
                </c:pt>
                <c:pt idx="600">
                  <c:v>-0.83846051680925249</c:v>
                </c:pt>
                <c:pt idx="601">
                  <c:v>-0.73193504333238302</c:v>
                </c:pt>
                <c:pt idx="602">
                  <c:v>-0.90454096828401043</c:v>
                </c:pt>
                <c:pt idx="603">
                  <c:v>-1.0794801798059319</c:v>
                </c:pt>
                <c:pt idx="604">
                  <c:v>-1.2652867757793314</c:v>
                </c:pt>
                <c:pt idx="605">
                  <c:v>-1.3042689334465454</c:v>
                </c:pt>
                <c:pt idx="606">
                  <c:v>-1.1862707518336286</c:v>
                </c:pt>
                <c:pt idx="607">
                  <c:v>-1.0359552693754681</c:v>
                </c:pt>
                <c:pt idx="608">
                  <c:v>-0.91008587206181724</c:v>
                </c:pt>
                <c:pt idx="609">
                  <c:v>-0.69316796691604798</c:v>
                </c:pt>
                <c:pt idx="610">
                  <c:v>-0.61943496893854511</c:v>
                </c:pt>
                <c:pt idx="611">
                  <c:v>-0.33216131342926547</c:v>
                </c:pt>
                <c:pt idx="612">
                  <c:v>-0.53959903607142012</c:v>
                </c:pt>
                <c:pt idx="613">
                  <c:v>-0.77443227577875551</c:v>
                </c:pt>
                <c:pt idx="614">
                  <c:v>-0.99592349468819275</c:v>
                </c:pt>
                <c:pt idx="615">
                  <c:v>-0.67543573613800023</c:v>
                </c:pt>
                <c:pt idx="616">
                  <c:v>-0.93937526001365257</c:v>
                </c:pt>
                <c:pt idx="617">
                  <c:v>-0.83928471484333178</c:v>
                </c:pt>
                <c:pt idx="618">
                  <c:v>-1.396526463781615</c:v>
                </c:pt>
                <c:pt idx="619">
                  <c:v>-1.5308274277677403</c:v>
                </c:pt>
                <c:pt idx="620">
                  <c:v>-1.9417244837300025</c:v>
                </c:pt>
                <c:pt idx="621">
                  <c:v>-2.0727179675786633</c:v>
                </c:pt>
                <c:pt idx="622">
                  <c:v>-2.377843162112903</c:v>
                </c:pt>
                <c:pt idx="623">
                  <c:v>-2.2637152772476954</c:v>
                </c:pt>
                <c:pt idx="624">
                  <c:v>-1.740667347582098</c:v>
                </c:pt>
                <c:pt idx="625">
                  <c:v>-1.3301813936405311</c:v>
                </c:pt>
                <c:pt idx="626">
                  <c:v>-4.7298573148754945</c:v>
                </c:pt>
                <c:pt idx="627">
                  <c:v>-2.4906365037185645</c:v>
                </c:pt>
                <c:pt idx="628">
                  <c:v>-2.199907955587284</c:v>
                </c:pt>
                <c:pt idx="629">
                  <c:v>-2.217172059122948</c:v>
                </c:pt>
                <c:pt idx="630">
                  <c:v>-2.2075750875067377</c:v>
                </c:pt>
                <c:pt idx="631">
                  <c:v>-2.0087707295102226</c:v>
                </c:pt>
                <c:pt idx="632">
                  <c:v>-1.6794075377290754</c:v>
                </c:pt>
                <c:pt idx="633">
                  <c:v>-1.8835880992825871</c:v>
                </c:pt>
                <c:pt idx="634">
                  <c:v>-2.2678556437307362</c:v>
                </c:pt>
                <c:pt idx="635">
                  <c:v>-1.6527366324055652</c:v>
                </c:pt>
                <c:pt idx="636">
                  <c:v>-1.681104209469853</c:v>
                </c:pt>
                <c:pt idx="637">
                  <c:v>-1.4105480301775373</c:v>
                </c:pt>
                <c:pt idx="638">
                  <c:v>-1.4821615040517755</c:v>
                </c:pt>
                <c:pt idx="639">
                  <c:v>-2.0620436884377153</c:v>
                </c:pt>
                <c:pt idx="640">
                  <c:v>-1.7418406905680939</c:v>
                </c:pt>
                <c:pt idx="641">
                  <c:v>-1.4970557606676007</c:v>
                </c:pt>
                <c:pt idx="642">
                  <c:v>-1.5692934134563414</c:v>
                </c:pt>
                <c:pt idx="643">
                  <c:v>-1.3782603558558484</c:v>
                </c:pt>
                <c:pt idx="644">
                  <c:v>-1.29648926777222</c:v>
                </c:pt>
                <c:pt idx="645">
                  <c:v>-1.2590568451933488</c:v>
                </c:pt>
                <c:pt idx="646">
                  <c:v>-1.5435032069124852</c:v>
                </c:pt>
                <c:pt idx="647">
                  <c:v>-3.8699707390723725</c:v>
                </c:pt>
                <c:pt idx="648">
                  <c:v>-2.9851507317528978</c:v>
                </c:pt>
                <c:pt idx="649">
                  <c:v>-2.507633755745081</c:v>
                </c:pt>
                <c:pt idx="650">
                  <c:v>-2.1954134660117179</c:v>
                </c:pt>
                <c:pt idx="651">
                  <c:v>-1.8938383017924592</c:v>
                </c:pt>
                <c:pt idx="652">
                  <c:v>-1.4254628751904075</c:v>
                </c:pt>
                <c:pt idx="653">
                  <c:v>-1.2136786796799781</c:v>
                </c:pt>
                <c:pt idx="654">
                  <c:v>-0.7181587122991604</c:v>
                </c:pt>
                <c:pt idx="655">
                  <c:v>-0.61673519640235253</c:v>
                </c:pt>
                <c:pt idx="656">
                  <c:v>-0.62355179600268962</c:v>
                </c:pt>
                <c:pt idx="657">
                  <c:v>-0.83064975390549711</c:v>
                </c:pt>
                <c:pt idx="658">
                  <c:v>-0.71214782076529359</c:v>
                </c:pt>
                <c:pt idx="659">
                  <c:v>-1.827260911558497</c:v>
                </c:pt>
                <c:pt idx="660">
                  <c:v>-1.5797956589522932</c:v>
                </c:pt>
                <c:pt idx="661">
                  <c:v>-1.2750915621893033</c:v>
                </c:pt>
                <c:pt idx="662">
                  <c:v>-0.91803746770809669</c:v>
                </c:pt>
                <c:pt idx="663">
                  <c:v>-0.88106308469630801</c:v>
                </c:pt>
                <c:pt idx="664">
                  <c:v>-0.90731394594219972</c:v>
                </c:pt>
                <c:pt idx="665">
                  <c:v>-0.91907073345374946</c:v>
                </c:pt>
                <c:pt idx="666">
                  <c:v>-0.79900767021146124</c:v>
                </c:pt>
                <c:pt idx="667">
                  <c:v>-0.83309261841533055</c:v>
                </c:pt>
                <c:pt idx="668">
                  <c:v>-0.96335296948867177</c:v>
                </c:pt>
                <c:pt idx="669">
                  <c:v>-0.98569813619982938</c:v>
                </c:pt>
                <c:pt idx="670">
                  <c:v>-0.99460576264663869</c:v>
                </c:pt>
                <c:pt idx="671">
                  <c:v>-0.90477252367993932</c:v>
                </c:pt>
                <c:pt idx="672">
                  <c:v>-1.1784385454821744</c:v>
                </c:pt>
                <c:pt idx="673">
                  <c:v>-1.2904859217305986</c:v>
                </c:pt>
                <c:pt idx="674">
                  <c:v>-1.3393614580638915</c:v>
                </c:pt>
                <c:pt idx="675">
                  <c:v>-1.1009239108227002</c:v>
                </c:pt>
                <c:pt idx="676">
                  <c:v>-1.0103005035330346</c:v>
                </c:pt>
                <c:pt idx="677">
                  <c:v>-0.85170676054821293</c:v>
                </c:pt>
                <c:pt idx="678">
                  <c:v>-0.84191742132065983</c:v>
                </c:pt>
                <c:pt idx="679">
                  <c:v>-0.78705164438953656</c:v>
                </c:pt>
                <c:pt idx="680">
                  <c:v>-0.67973401553994894</c:v>
                </c:pt>
                <c:pt idx="681">
                  <c:v>-0.85490972127831544</c:v>
                </c:pt>
                <c:pt idx="682">
                  <c:v>-0.82977385191848041</c:v>
                </c:pt>
                <c:pt idx="683">
                  <c:v>-0.65447783784013702</c:v>
                </c:pt>
                <c:pt idx="684">
                  <c:v>-0.59031385444099804</c:v>
                </c:pt>
                <c:pt idx="685">
                  <c:v>-0.58473249982992836</c:v>
                </c:pt>
                <c:pt idx="686">
                  <c:v>-0.84801668070978709</c:v>
                </c:pt>
                <c:pt idx="687">
                  <c:v>-0.84163669828289056</c:v>
                </c:pt>
                <c:pt idx="688">
                  <c:v>-0.79854042767951317</c:v>
                </c:pt>
                <c:pt idx="689">
                  <c:v>-0.87168569900605142</c:v>
                </c:pt>
                <c:pt idx="690">
                  <c:v>-1.1866269556099804</c:v>
                </c:pt>
                <c:pt idx="691">
                  <c:v>-1.5402272026315964</c:v>
                </c:pt>
                <c:pt idx="692">
                  <c:v>-0.78368984757726889</c:v>
                </c:pt>
                <c:pt idx="693">
                  <c:v>-0.81629507006960833</c:v>
                </c:pt>
                <c:pt idx="694">
                  <c:v>-0.16633387694644419</c:v>
                </c:pt>
                <c:pt idx="695">
                  <c:v>0.3881310696898318</c:v>
                </c:pt>
                <c:pt idx="696">
                  <c:v>2.1283188374179973E-2</c:v>
                </c:pt>
                <c:pt idx="697">
                  <c:v>0.57483343930951514</c:v>
                </c:pt>
                <c:pt idx="698">
                  <c:v>0.74603693787245406</c:v>
                </c:pt>
                <c:pt idx="699">
                  <c:v>0.74986175549553513</c:v>
                </c:pt>
                <c:pt idx="700">
                  <c:v>0.39342411813079192</c:v>
                </c:pt>
                <c:pt idx="701">
                  <c:v>0.49112206115890233</c:v>
                </c:pt>
                <c:pt idx="702">
                  <c:v>-2.0476874657164794</c:v>
                </c:pt>
                <c:pt idx="703">
                  <c:v>-1.4306886035721884</c:v>
                </c:pt>
                <c:pt idx="704">
                  <c:v>-2.4056409080890564</c:v>
                </c:pt>
                <c:pt idx="705">
                  <c:v>-2.3559543212193614</c:v>
                </c:pt>
                <c:pt idx="706">
                  <c:v>-2.0467815158772957</c:v>
                </c:pt>
                <c:pt idx="707">
                  <c:v>-2.8065641748513701</c:v>
                </c:pt>
                <c:pt idx="708">
                  <c:v>-3.3363630307477861</c:v>
                </c:pt>
                <c:pt idx="709">
                  <c:v>-3.4859304479503734</c:v>
                </c:pt>
                <c:pt idx="710">
                  <c:v>-2.9199262066234928</c:v>
                </c:pt>
                <c:pt idx="711">
                  <c:v>-2.1087550859287774</c:v>
                </c:pt>
                <c:pt idx="712">
                  <c:v>-6.3269430613865607</c:v>
                </c:pt>
                <c:pt idx="713">
                  <c:v>-4.314099632160235</c:v>
                </c:pt>
                <c:pt idx="714">
                  <c:v>-4.0275774409781979</c:v>
                </c:pt>
                <c:pt idx="715">
                  <c:v>-3.9597198465359624</c:v>
                </c:pt>
                <c:pt idx="716">
                  <c:v>-3.8272618221847181</c:v>
                </c:pt>
                <c:pt idx="717">
                  <c:v>-3.7994673515011783</c:v>
                </c:pt>
                <c:pt idx="718">
                  <c:v>-3.7772317749543465</c:v>
                </c:pt>
                <c:pt idx="719">
                  <c:v>-3.759443313716881</c:v>
                </c:pt>
                <c:pt idx="720">
                  <c:v>-3.7452125447269089</c:v>
                </c:pt>
                <c:pt idx="721">
                  <c:v>-2.1344573106469422</c:v>
                </c:pt>
                <c:pt idx="722">
                  <c:v>-1.6928909906349576</c:v>
                </c:pt>
                <c:pt idx="723">
                  <c:v>-1.1709133141734189</c:v>
                </c:pt>
                <c:pt idx="724">
                  <c:v>-0.76820088005822851</c:v>
                </c:pt>
                <c:pt idx="725">
                  <c:v>0.32978003629742203</c:v>
                </c:pt>
                <c:pt idx="726">
                  <c:v>0.10466587313050651</c:v>
                </c:pt>
                <c:pt idx="727">
                  <c:v>-9.4221703951044913E-2</c:v>
                </c:pt>
                <c:pt idx="728">
                  <c:v>0.11658688960494251</c:v>
                </c:pt>
                <c:pt idx="729">
                  <c:v>6.690420786087263E-2</c:v>
                </c:pt>
                <c:pt idx="730">
                  <c:v>0.29887786016762852</c:v>
                </c:pt>
                <c:pt idx="731">
                  <c:v>0.44985923063712163</c:v>
                </c:pt>
                <c:pt idx="732">
                  <c:v>-0.38996289504262233</c:v>
                </c:pt>
                <c:pt idx="733">
                  <c:v>-1.2353919769066484</c:v>
                </c:pt>
                <c:pt idx="734">
                  <c:v>-1.9484001000776572</c:v>
                </c:pt>
                <c:pt idx="735">
                  <c:v>-2.4550165702776541</c:v>
                </c:pt>
                <c:pt idx="736">
                  <c:v>-2.2019046584698225</c:v>
                </c:pt>
                <c:pt idx="737">
                  <c:v>-1.9088232860573087</c:v>
                </c:pt>
                <c:pt idx="738">
                  <c:v>-1.5956773007493241</c:v>
                </c:pt>
                <c:pt idx="739">
                  <c:v>-1.6539871205972276</c:v>
                </c:pt>
                <c:pt idx="740">
                  <c:v>-1.0794975230153483</c:v>
                </c:pt>
                <c:pt idx="741">
                  <c:v>-1.1570596202480317</c:v>
                </c:pt>
                <c:pt idx="742">
                  <c:v>-0.60180118744342015</c:v>
                </c:pt>
                <c:pt idx="743">
                  <c:v>-0.64830908263344833</c:v>
                </c:pt>
                <c:pt idx="744">
                  <c:v>-0.45567917913244416</c:v>
                </c:pt>
                <c:pt idx="745">
                  <c:v>-0.70604152335259029</c:v>
                </c:pt>
                <c:pt idx="746">
                  <c:v>-0.94438393386920838</c:v>
                </c:pt>
                <c:pt idx="747">
                  <c:v>-1.2962867681247467</c:v>
                </c:pt>
                <c:pt idx="748">
                  <c:v>-0.53758356861540801</c:v>
                </c:pt>
                <c:pt idx="749">
                  <c:v>-0.60179198530155542</c:v>
                </c:pt>
                <c:pt idx="750">
                  <c:v>-0.38096479014973555</c:v>
                </c:pt>
                <c:pt idx="751">
                  <c:v>-0.26642850828254361</c:v>
                </c:pt>
                <c:pt idx="752">
                  <c:v>-0.14116833798213038</c:v>
                </c:pt>
                <c:pt idx="753">
                  <c:v>-4.8983373294486556</c:v>
                </c:pt>
                <c:pt idx="754">
                  <c:v>-6.5089501629710149</c:v>
                </c:pt>
                <c:pt idx="755">
                  <c:v>-4.4580882990273096</c:v>
                </c:pt>
                <c:pt idx="756">
                  <c:v>-3.7413435799500716</c:v>
                </c:pt>
                <c:pt idx="757">
                  <c:v>-2.6731899037221063</c:v>
                </c:pt>
                <c:pt idx="758">
                  <c:v>-1.4848966223740268</c:v>
                </c:pt>
                <c:pt idx="759">
                  <c:v>-0.82608388934906696</c:v>
                </c:pt>
                <c:pt idx="760">
                  <c:v>-0.23480812234127491</c:v>
                </c:pt>
                <c:pt idx="761">
                  <c:v>0.14124634127422614</c:v>
                </c:pt>
                <c:pt idx="762">
                  <c:v>0.46005775623985001</c:v>
                </c:pt>
                <c:pt idx="763">
                  <c:v>0.69387894079948143</c:v>
                </c:pt>
                <c:pt idx="764">
                  <c:v>0.73465861746032646</c:v>
                </c:pt>
                <c:pt idx="765">
                  <c:v>0.9837645374314693</c:v>
                </c:pt>
                <c:pt idx="766">
                  <c:v>0.81273033156023777</c:v>
                </c:pt>
                <c:pt idx="767">
                  <c:v>0.89125639080818209</c:v>
                </c:pt>
                <c:pt idx="768">
                  <c:v>0.99923731946376215</c:v>
                </c:pt>
                <c:pt idx="769">
                  <c:v>0.76013931433051418</c:v>
                </c:pt>
                <c:pt idx="770">
                  <c:v>0.83408961360471889</c:v>
                </c:pt>
                <c:pt idx="771">
                  <c:v>1.0939921067964473</c:v>
                </c:pt>
                <c:pt idx="772">
                  <c:v>1.2871243836709771</c:v>
                </c:pt>
                <c:pt idx="773">
                  <c:v>1.4152849076342171</c:v>
                </c:pt>
                <c:pt idx="774">
                  <c:v>1.3915695175972307</c:v>
                </c:pt>
                <c:pt idx="775">
                  <c:v>1.1805919698319274</c:v>
                </c:pt>
                <c:pt idx="776">
                  <c:v>0.96909893312689099</c:v>
                </c:pt>
                <c:pt idx="777">
                  <c:v>0.94598725763977554</c:v>
                </c:pt>
                <c:pt idx="778">
                  <c:v>1.0913574829406232</c:v>
                </c:pt>
                <c:pt idx="779">
                  <c:v>1.1217235756850454</c:v>
                </c:pt>
                <c:pt idx="780">
                  <c:v>1.341060766601974</c:v>
                </c:pt>
                <c:pt idx="781">
                  <c:v>1.478949065473171</c:v>
                </c:pt>
                <c:pt idx="782">
                  <c:v>1.4565679425675739</c:v>
                </c:pt>
                <c:pt idx="783">
                  <c:v>1.5615266412632707</c:v>
                </c:pt>
                <c:pt idx="784">
                  <c:v>1.6339083189036774</c:v>
                </c:pt>
                <c:pt idx="785">
                  <c:v>1.5323515357323696</c:v>
                </c:pt>
                <c:pt idx="786">
                  <c:v>1.0077213987542473</c:v>
                </c:pt>
                <c:pt idx="787">
                  <c:v>0.97476144972549894</c:v>
                </c:pt>
                <c:pt idx="788">
                  <c:v>0.97758757799743745</c:v>
                </c:pt>
                <c:pt idx="789">
                  <c:v>0.76224647124329981</c:v>
                </c:pt>
                <c:pt idx="790">
                  <c:v>0.75964913170830617</c:v>
                </c:pt>
                <c:pt idx="791">
                  <c:v>0.71955565806868593</c:v>
                </c:pt>
                <c:pt idx="792">
                  <c:v>0.70909713312191225</c:v>
                </c:pt>
                <c:pt idx="793">
                  <c:v>0.96663380813352828</c:v>
                </c:pt>
                <c:pt idx="794">
                  <c:v>1.2762685067764279</c:v>
                </c:pt>
                <c:pt idx="795">
                  <c:v>0.97430722438572415</c:v>
                </c:pt>
                <c:pt idx="796">
                  <c:v>0.99975351932080025</c:v>
                </c:pt>
                <c:pt idx="797">
                  <c:v>1.0063382574995541</c:v>
                </c:pt>
                <c:pt idx="798">
                  <c:v>1.095916509880017</c:v>
                </c:pt>
                <c:pt idx="799">
                  <c:v>1.0521941296320672</c:v>
                </c:pt>
                <c:pt idx="800">
                  <c:v>0.94716318326977622</c:v>
                </c:pt>
                <c:pt idx="801">
                  <c:v>1.0805836219371849</c:v>
                </c:pt>
                <c:pt idx="802">
                  <c:v>1.0913027111210709</c:v>
                </c:pt>
                <c:pt idx="803">
                  <c:v>1.0265346217682874</c:v>
                </c:pt>
                <c:pt idx="804">
                  <c:v>1.0724480404896672</c:v>
                </c:pt>
                <c:pt idx="805">
                  <c:v>1.2958290859996668</c:v>
                </c:pt>
                <c:pt idx="806">
                  <c:v>1.3952600324461</c:v>
                </c:pt>
                <c:pt idx="807">
                  <c:v>0.98403966676374099</c:v>
                </c:pt>
                <c:pt idx="808">
                  <c:v>1.0609893237932031</c:v>
                </c:pt>
                <c:pt idx="809">
                  <c:v>0.60689981565845785</c:v>
                </c:pt>
                <c:pt idx="810">
                  <c:v>0.43060539620462923</c:v>
                </c:pt>
                <c:pt idx="811">
                  <c:v>0.64167351719743659</c:v>
                </c:pt>
                <c:pt idx="812">
                  <c:v>0.86880950622089692</c:v>
                </c:pt>
                <c:pt idx="813">
                  <c:v>0.71512901421349018</c:v>
                </c:pt>
                <c:pt idx="814">
                  <c:v>-0.71729104472761762</c:v>
                </c:pt>
                <c:pt idx="815">
                  <c:v>-1.4177913152044064</c:v>
                </c:pt>
                <c:pt idx="816">
                  <c:v>-0.9276342504155739</c:v>
                </c:pt>
                <c:pt idx="817">
                  <c:v>-1.0831371357522595</c:v>
                </c:pt>
                <c:pt idx="818">
                  <c:v>-1.3049759874030786</c:v>
                </c:pt>
                <c:pt idx="819">
                  <c:v>-0.89173859475398798</c:v>
                </c:pt>
                <c:pt idx="820">
                  <c:v>-0.62899850342359154</c:v>
                </c:pt>
                <c:pt idx="821">
                  <c:v>-0.37911125783334515</c:v>
                </c:pt>
                <c:pt idx="822">
                  <c:v>-0.19990584510959525</c:v>
                </c:pt>
                <c:pt idx="823">
                  <c:v>-0.30318840972306993</c:v>
                </c:pt>
                <c:pt idx="824">
                  <c:v>-6.6445268777191674E-2</c:v>
                </c:pt>
                <c:pt idx="825">
                  <c:v>0.39856972404616403</c:v>
                </c:pt>
                <c:pt idx="826">
                  <c:v>0.55714669774741044</c:v>
                </c:pt>
                <c:pt idx="827">
                  <c:v>0.56882205316831158</c:v>
                </c:pt>
                <c:pt idx="828">
                  <c:v>0.38241321733481048</c:v>
                </c:pt>
                <c:pt idx="829">
                  <c:v>0.65137507258724425</c:v>
                </c:pt>
                <c:pt idx="830">
                  <c:v>0.9685539918191286</c:v>
                </c:pt>
                <c:pt idx="831">
                  <c:v>1.0868677655919525</c:v>
                </c:pt>
                <c:pt idx="832">
                  <c:v>1.2443432217020325</c:v>
                </c:pt>
                <c:pt idx="833">
                  <c:v>1.4051627054126565</c:v>
                </c:pt>
                <c:pt idx="834">
                  <c:v>1.5535584727748333</c:v>
                </c:pt>
                <c:pt idx="835">
                  <c:v>1.1362579193572344</c:v>
                </c:pt>
                <c:pt idx="836">
                  <c:v>0.86964975913970899</c:v>
                </c:pt>
                <c:pt idx="837">
                  <c:v>0.84583794586959993</c:v>
                </c:pt>
                <c:pt idx="838">
                  <c:v>0.86685125965946441</c:v>
                </c:pt>
                <c:pt idx="839">
                  <c:v>1.2486127341261781</c:v>
                </c:pt>
                <c:pt idx="840">
                  <c:v>1.5246369628803413</c:v>
                </c:pt>
                <c:pt idx="841">
                  <c:v>1.1484672126176454</c:v>
                </c:pt>
                <c:pt idx="842">
                  <c:v>1.0362943943704164</c:v>
                </c:pt>
                <c:pt idx="843">
                  <c:v>1.2952390459702008</c:v>
                </c:pt>
                <c:pt idx="844">
                  <c:v>1.4100213576046396</c:v>
                </c:pt>
                <c:pt idx="845">
                  <c:v>1.4352582131384133</c:v>
                </c:pt>
                <c:pt idx="846">
                  <c:v>1.0535071601151302</c:v>
                </c:pt>
                <c:pt idx="847">
                  <c:v>1.1563663522032499</c:v>
                </c:pt>
                <c:pt idx="848">
                  <c:v>1.3209104775617648</c:v>
                </c:pt>
                <c:pt idx="849">
                  <c:v>1.4229710432842462</c:v>
                </c:pt>
                <c:pt idx="850">
                  <c:v>1.2312895462495268</c:v>
                </c:pt>
                <c:pt idx="851">
                  <c:v>0.98040042149385509</c:v>
                </c:pt>
                <c:pt idx="852">
                  <c:v>0.99782110081858244</c:v>
                </c:pt>
                <c:pt idx="853">
                  <c:v>0.84893783042287896</c:v>
                </c:pt>
                <c:pt idx="854">
                  <c:v>0.65972824332782964</c:v>
                </c:pt>
                <c:pt idx="855">
                  <c:v>0.85965636935784018</c:v>
                </c:pt>
                <c:pt idx="856">
                  <c:v>1.1845670781583602</c:v>
                </c:pt>
                <c:pt idx="857">
                  <c:v>1.4159807418381702</c:v>
                </c:pt>
                <c:pt idx="858">
                  <c:v>1.3908957847967545</c:v>
                </c:pt>
                <c:pt idx="859">
                  <c:v>1.4846647547575054</c:v>
                </c:pt>
                <c:pt idx="860">
                  <c:v>1.2002952101960396</c:v>
                </c:pt>
                <c:pt idx="861">
                  <c:v>1.3926518012151665</c:v>
                </c:pt>
                <c:pt idx="862">
                  <c:v>1.3316593321690611</c:v>
                </c:pt>
                <c:pt idx="863">
                  <c:v>1.6622600470732261</c:v>
                </c:pt>
                <c:pt idx="864">
                  <c:v>1.7374384617513687</c:v>
                </c:pt>
                <c:pt idx="865">
                  <c:v>1.4860012284060469</c:v>
                </c:pt>
                <c:pt idx="866">
                  <c:v>1.4014786257091534</c:v>
                </c:pt>
                <c:pt idx="867">
                  <c:v>1.4399560648542975</c:v>
                </c:pt>
                <c:pt idx="868">
                  <c:v>1.3946075350630394</c:v>
                </c:pt>
                <c:pt idx="869">
                  <c:v>1.4735099548876076</c:v>
                </c:pt>
                <c:pt idx="870">
                  <c:v>1.3346632413040824</c:v>
                </c:pt>
                <c:pt idx="871">
                  <c:v>0.92485423302306824</c:v>
                </c:pt>
                <c:pt idx="872">
                  <c:v>0.88222612278257473</c:v>
                </c:pt>
                <c:pt idx="873">
                  <c:v>1.081667239129176</c:v>
                </c:pt>
                <c:pt idx="874">
                  <c:v>1.3799680295538419</c:v>
                </c:pt>
                <c:pt idx="875">
                  <c:v>1.0897070484751366</c:v>
                </c:pt>
                <c:pt idx="876">
                  <c:v>1.0979554429674983</c:v>
                </c:pt>
                <c:pt idx="877">
                  <c:v>1.6653430552449779</c:v>
                </c:pt>
                <c:pt idx="878">
                  <c:v>0.81239132785164891</c:v>
                </c:pt>
                <c:pt idx="879">
                  <c:v>0.78314614299270024</c:v>
                </c:pt>
                <c:pt idx="880">
                  <c:v>1.2419491251084485</c:v>
                </c:pt>
                <c:pt idx="881">
                  <c:v>2.1252081632929909</c:v>
                </c:pt>
                <c:pt idx="882">
                  <c:v>2.2583317278147264</c:v>
                </c:pt>
                <c:pt idx="883">
                  <c:v>2.3729741654027858</c:v>
                </c:pt>
                <c:pt idx="884">
                  <c:v>2.3915041371200512</c:v>
                </c:pt>
                <c:pt idx="885">
                  <c:v>1.9816052491771559</c:v>
                </c:pt>
                <c:pt idx="886">
                  <c:v>1.8659981685306724</c:v>
                </c:pt>
                <c:pt idx="887">
                  <c:v>2.1224293385949169</c:v>
                </c:pt>
                <c:pt idx="888">
                  <c:v>1.8523077750990575</c:v>
                </c:pt>
                <c:pt idx="889">
                  <c:v>1.973438167490041</c:v>
                </c:pt>
                <c:pt idx="890">
                  <c:v>1.9705669478338592</c:v>
                </c:pt>
                <c:pt idx="891">
                  <c:v>1.7424519345872944</c:v>
                </c:pt>
                <c:pt idx="892">
                  <c:v>1.2991009641487565</c:v>
                </c:pt>
                <c:pt idx="893">
                  <c:v>0.92973345852851919</c:v>
                </c:pt>
                <c:pt idx="894">
                  <c:v>0.71648226250819025</c:v>
                </c:pt>
                <c:pt idx="895">
                  <c:v>0.81761445130137078</c:v>
                </c:pt>
                <c:pt idx="896">
                  <c:v>0.18535582053541549</c:v>
                </c:pt>
                <c:pt idx="897">
                  <c:v>0.44929581845332467</c:v>
                </c:pt>
                <c:pt idx="898">
                  <c:v>0.7863519642084007</c:v>
                </c:pt>
                <c:pt idx="899">
                  <c:v>0.60300688802689417</c:v>
                </c:pt>
                <c:pt idx="900">
                  <c:v>0.26058917092979411</c:v>
                </c:pt>
                <c:pt idx="901">
                  <c:v>0.3264675466266061</c:v>
                </c:pt>
                <c:pt idx="902">
                  <c:v>0.32466216336236797</c:v>
                </c:pt>
                <c:pt idx="903">
                  <c:v>0.25570248351508723</c:v>
                </c:pt>
                <c:pt idx="904">
                  <c:v>0.8463505547350586</c:v>
                </c:pt>
                <c:pt idx="905">
                  <c:v>0.88513514621349876</c:v>
                </c:pt>
                <c:pt idx="906">
                  <c:v>0.86249432151223759</c:v>
                </c:pt>
                <c:pt idx="907">
                  <c:v>0.69617203188942844</c:v>
                </c:pt>
                <c:pt idx="908">
                  <c:v>-7.8193116553545252</c:v>
                </c:pt>
                <c:pt idx="909">
                  <c:v>-22.52412090642585</c:v>
                </c:pt>
                <c:pt idx="910">
                  <c:v>-66.966780023901848</c:v>
                </c:pt>
                <c:pt idx="911">
                  <c:v>-79.944381434231332</c:v>
                </c:pt>
                <c:pt idx="912">
                  <c:v>-71.388385442288538</c:v>
                </c:pt>
                <c:pt idx="913">
                  <c:v>-61.378561892209127</c:v>
                </c:pt>
                <c:pt idx="914">
                  <c:v>-48.999332309417227</c:v>
                </c:pt>
                <c:pt idx="915">
                  <c:v>-46.14172118931274</c:v>
                </c:pt>
                <c:pt idx="916">
                  <c:v>-43.756396784611134</c:v>
                </c:pt>
                <c:pt idx="917">
                  <c:v>-49.807326987303718</c:v>
                </c:pt>
                <c:pt idx="918">
                  <c:v>-43.022553836487148</c:v>
                </c:pt>
                <c:pt idx="919">
                  <c:v>-38.092527849889187</c:v>
                </c:pt>
                <c:pt idx="920">
                  <c:v>-37.658336359947285</c:v>
                </c:pt>
                <c:pt idx="921">
                  <c:v>-31.848310991465659</c:v>
                </c:pt>
                <c:pt idx="922">
                  <c:v>-26.37991981584765</c:v>
                </c:pt>
                <c:pt idx="923">
                  <c:v>-26.603027745137357</c:v>
                </c:pt>
                <c:pt idx="924">
                  <c:v>-20.101445198338009</c:v>
                </c:pt>
                <c:pt idx="925">
                  <c:v>-33.331123416203845</c:v>
                </c:pt>
                <c:pt idx="926">
                  <c:v>-34.938259836014986</c:v>
                </c:pt>
                <c:pt idx="927">
                  <c:v>-29.307519801271017</c:v>
                </c:pt>
                <c:pt idx="928">
                  <c:v>-46.623235004944419</c:v>
                </c:pt>
                <c:pt idx="929">
                  <c:v>-61.026512583814664</c:v>
                </c:pt>
                <c:pt idx="930">
                  <c:v>-50.852176491826413</c:v>
                </c:pt>
                <c:pt idx="931">
                  <c:v>-40.793691984145504</c:v>
                </c:pt>
                <c:pt idx="932">
                  <c:v>-34.046812716671994</c:v>
                </c:pt>
                <c:pt idx="933">
                  <c:v>-27.939067909445939</c:v>
                </c:pt>
                <c:pt idx="934">
                  <c:v>-23.922666074498025</c:v>
                </c:pt>
                <c:pt idx="935">
                  <c:v>-13.313175539543288</c:v>
                </c:pt>
                <c:pt idx="936">
                  <c:v>-9.0253090303814627</c:v>
                </c:pt>
                <c:pt idx="937">
                  <c:v>-13.311782086360886</c:v>
                </c:pt>
                <c:pt idx="938">
                  <c:v>-9.8025328186997314</c:v>
                </c:pt>
                <c:pt idx="939">
                  <c:v>-22.940181910930495</c:v>
                </c:pt>
                <c:pt idx="940">
                  <c:v>-43.697303027560167</c:v>
                </c:pt>
                <c:pt idx="941">
                  <c:v>-34.93165511049471</c:v>
                </c:pt>
                <c:pt idx="942">
                  <c:v>-30.020911270488853</c:v>
                </c:pt>
                <c:pt idx="943">
                  <c:v>-29.502045482451571</c:v>
                </c:pt>
                <c:pt idx="944">
                  <c:v>-22.969148189981087</c:v>
                </c:pt>
                <c:pt idx="945">
                  <c:v>-17.045648825994707</c:v>
                </c:pt>
                <c:pt idx="946">
                  <c:v>-15.684758570752413</c:v>
                </c:pt>
                <c:pt idx="947">
                  <c:v>-12.458393409940022</c:v>
                </c:pt>
                <c:pt idx="948">
                  <c:v>-6.3962625303258287</c:v>
                </c:pt>
                <c:pt idx="949">
                  <c:v>-13.78466480005404</c:v>
                </c:pt>
                <c:pt idx="950">
                  <c:v>-16.058998208030715</c:v>
                </c:pt>
                <c:pt idx="951">
                  <c:v>-12.810733338810033</c:v>
                </c:pt>
                <c:pt idx="952">
                  <c:v>-8.7924607304100011</c:v>
                </c:pt>
                <c:pt idx="953">
                  <c:v>-6.7766831391994451</c:v>
                </c:pt>
                <c:pt idx="954">
                  <c:v>-8.9950131593727871</c:v>
                </c:pt>
                <c:pt idx="955">
                  <c:v>-16.97758809426594</c:v>
                </c:pt>
                <c:pt idx="956">
                  <c:v>-7.9807727024060053</c:v>
                </c:pt>
                <c:pt idx="957">
                  <c:v>-4.7522708509474256</c:v>
                </c:pt>
                <c:pt idx="958">
                  <c:v>-4.1234291772698697</c:v>
                </c:pt>
                <c:pt idx="959">
                  <c:v>-3.2140223600616782</c:v>
                </c:pt>
                <c:pt idx="960">
                  <c:v>-8.5988749903219919</c:v>
                </c:pt>
                <c:pt idx="961">
                  <c:v>-15.953541256992214</c:v>
                </c:pt>
                <c:pt idx="962">
                  <c:v>-18.392613792796503</c:v>
                </c:pt>
                <c:pt idx="963">
                  <c:v>-18.459107082098434</c:v>
                </c:pt>
                <c:pt idx="964">
                  <c:v>-24.4830654356821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58F-4D4E-BA76-0E43D3F88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2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274819444444444"/>
              <c:y val="2.0744444444444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2"/>
      </c:valAx>
      <c:valAx>
        <c:axId val="943677568"/>
        <c:scaling>
          <c:orientation val="minMax"/>
          <c:max val="16"/>
          <c:min val="-9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505375000000011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6"/>
      </c:valAx>
      <c:catAx>
        <c:axId val="943675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6276335303138632E-2"/>
          <c:y val="0.88324724904558727"/>
          <c:w val="0.93372027641839594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E$10</c:f>
              <c:strCache>
                <c:ptCount val="1"/>
                <c:pt idx="0">
                  <c:v>Ügyfélhitel/ügyfélbeté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4. ábra_chart'!$D$11:$D$223</c:f>
              <c:strCache>
                <c:ptCount val="213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3.jan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</c:strCache>
            </c:strRef>
          </c:cat>
          <c:val>
            <c:numRef>
              <c:f>'M44. ábra_chart'!$E$11:$E$223</c:f>
              <c:numCache>
                <c:formatCode>0</c:formatCode>
                <c:ptCount val="213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2.11583979259944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98825447559116</c:v>
                </c:pt>
                <c:pt idx="144">
                  <c:v>74.064738373946255</c:v>
                </c:pt>
                <c:pt idx="145">
                  <c:v>74.047499923485788</c:v>
                </c:pt>
                <c:pt idx="146">
                  <c:v>72.11812844982552</c:v>
                </c:pt>
                <c:pt idx="147">
                  <c:v>72.185485499244962</c:v>
                </c:pt>
                <c:pt idx="148">
                  <c:v>72.538319017667362</c:v>
                </c:pt>
                <c:pt idx="149">
                  <c:v>73.229423173177722</c:v>
                </c:pt>
                <c:pt idx="150">
                  <c:v>73.632830946187738</c:v>
                </c:pt>
                <c:pt idx="151">
                  <c:v>73.689880464056458</c:v>
                </c:pt>
                <c:pt idx="152">
                  <c:v>74.308170692231769</c:v>
                </c:pt>
                <c:pt idx="153">
                  <c:v>73.750833849209982</c:v>
                </c:pt>
                <c:pt idx="154">
                  <c:v>73.29930076430648</c:v>
                </c:pt>
                <c:pt idx="155">
                  <c:v>72.663564016292199</c:v>
                </c:pt>
                <c:pt idx="156">
                  <c:v>74.276074053578895</c:v>
                </c:pt>
                <c:pt idx="157">
                  <c:v>74.087446540112651</c:v>
                </c:pt>
                <c:pt idx="158">
                  <c:v>73.778240152921441</c:v>
                </c:pt>
                <c:pt idx="159">
                  <c:v>74.041501390222749</c:v>
                </c:pt>
                <c:pt idx="160">
                  <c:v>73.467239710980877</c:v>
                </c:pt>
                <c:pt idx="161">
                  <c:v>75.580549076508689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2138307299189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7893613026122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495837820688166</c:v>
                </c:pt>
                <c:pt idx="179">
                  <c:v>70.867189319553063</c:v>
                </c:pt>
                <c:pt idx="180">
                  <c:v>69.531309153257055</c:v>
                </c:pt>
                <c:pt idx="181">
                  <c:v>68.206541107297468</c:v>
                </c:pt>
                <c:pt idx="182">
                  <c:v>68.25813083850683</c:v>
                </c:pt>
                <c:pt idx="183">
                  <c:v>68.86147858171168</c:v>
                </c:pt>
                <c:pt idx="184">
                  <c:v>69.18260881529612</c:v>
                </c:pt>
                <c:pt idx="185">
                  <c:v>68.753699521807675</c:v>
                </c:pt>
                <c:pt idx="186">
                  <c:v>67.982404107584827</c:v>
                </c:pt>
                <c:pt idx="187">
                  <c:v>68.203999567511488</c:v>
                </c:pt>
                <c:pt idx="188">
                  <c:v>67.635416131572342</c:v>
                </c:pt>
                <c:pt idx="189">
                  <c:v>67.179554780786802</c:v>
                </c:pt>
                <c:pt idx="190">
                  <c:v>64.742862169357792</c:v>
                </c:pt>
                <c:pt idx="191">
                  <c:v>64.05544887823514</c:v>
                </c:pt>
                <c:pt idx="192">
                  <c:v>64.588044996455281</c:v>
                </c:pt>
                <c:pt idx="193">
                  <c:v>62.788591642186461</c:v>
                </c:pt>
                <c:pt idx="194">
                  <c:v>63.496159980400513</c:v>
                </c:pt>
                <c:pt idx="195">
                  <c:v>63.165644706452461</c:v>
                </c:pt>
                <c:pt idx="196">
                  <c:v>64.147948621216813</c:v>
                </c:pt>
                <c:pt idx="197">
                  <c:v>65.293896576553323</c:v>
                </c:pt>
                <c:pt idx="198">
                  <c:v>65.120272573674569</c:v>
                </c:pt>
                <c:pt idx="199">
                  <c:v>65.541490108196058</c:v>
                </c:pt>
                <c:pt idx="200">
                  <c:v>69.161352443283675</c:v>
                </c:pt>
                <c:pt idx="201">
                  <c:v>71.17195626174454</c:v>
                </c:pt>
                <c:pt idx="202">
                  <c:v>70.699231527685797</c:v>
                </c:pt>
                <c:pt idx="203">
                  <c:v>70.873077339399543</c:v>
                </c:pt>
                <c:pt idx="204">
                  <c:v>71.684508408482685</c:v>
                </c:pt>
                <c:pt idx="205">
                  <c:v>71.504300363362091</c:v>
                </c:pt>
                <c:pt idx="206">
                  <c:v>71.790712545783265</c:v>
                </c:pt>
                <c:pt idx="207">
                  <c:v>71.821006039398227</c:v>
                </c:pt>
                <c:pt idx="208">
                  <c:v>72.453347051647157</c:v>
                </c:pt>
                <c:pt idx="209">
                  <c:v>72.151628307799186</c:v>
                </c:pt>
                <c:pt idx="210">
                  <c:v>71.498739799999996</c:v>
                </c:pt>
                <c:pt idx="211">
                  <c:v>71.795040229999998</c:v>
                </c:pt>
                <c:pt idx="212">
                  <c:v>71.75359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7004444444444435E-2"/>
              <c:y val="1.116611111111111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47624999999995"/>
              <c:y val="1.250574074074074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80555555557"/>
          <c:y val="0.92407092592592588"/>
          <c:w val="0.37165632196284243"/>
          <c:h val="5.7132592592592596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5111310448893E-2"/>
          <c:y val="5.5234216899749534E-2"/>
          <c:w val="0.83338138301016285"/>
          <c:h val="0.66167279621198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5. ábra_chart'!$F$9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1:$E$87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f>'M5. ábra_chart'!$F$11:$F$87</c:f>
              <c:numCache>
                <c:formatCode>0.0</c:formatCode>
                <c:ptCount val="77"/>
                <c:pt idx="0">
                  <c:v>11.234561257259802</c:v>
                </c:pt>
                <c:pt idx="1">
                  <c:v>13.218884154407778</c:v>
                </c:pt>
                <c:pt idx="2">
                  <c:v>13.457690700912076</c:v>
                </c:pt>
                <c:pt idx="3">
                  <c:v>14.276637525364114</c:v>
                </c:pt>
                <c:pt idx="4">
                  <c:v>14.745663168112193</c:v>
                </c:pt>
                <c:pt idx="5">
                  <c:v>14.823707577939285</c:v>
                </c:pt>
                <c:pt idx="6">
                  <c:v>11.800602636579221</c:v>
                </c:pt>
                <c:pt idx="7">
                  <c:v>13.221368265519169</c:v>
                </c:pt>
                <c:pt idx="8">
                  <c:v>13.012864443488903</c:v>
                </c:pt>
                <c:pt idx="9">
                  <c:v>13.362007041300638</c:v>
                </c:pt>
                <c:pt idx="10">
                  <c:v>14.289412055800579</c:v>
                </c:pt>
                <c:pt idx="11">
                  <c:v>15.524178871021821</c:v>
                </c:pt>
                <c:pt idx="12">
                  <c:v>15.798100202903276</c:v>
                </c:pt>
                <c:pt idx="13">
                  <c:v>16.763963710141915</c:v>
                </c:pt>
                <c:pt idx="14">
                  <c:v>16.755030619634478</c:v>
                </c:pt>
                <c:pt idx="15">
                  <c:v>16.382801223730386</c:v>
                </c:pt>
                <c:pt idx="16">
                  <c:v>15.631592181542951</c:v>
                </c:pt>
                <c:pt idx="17">
                  <c:v>16.826169467410374</c:v>
                </c:pt>
                <c:pt idx="18">
                  <c:v>14.029748777132914</c:v>
                </c:pt>
                <c:pt idx="19">
                  <c:v>14.909317918157901</c:v>
                </c:pt>
                <c:pt idx="20">
                  <c:v>16.411580919572327</c:v>
                </c:pt>
                <c:pt idx="21">
                  <c:v>17.578103027655736</c:v>
                </c:pt>
                <c:pt idx="22">
                  <c:v>16.359353773171225</c:v>
                </c:pt>
                <c:pt idx="23">
                  <c:v>17.215545565520955</c:v>
                </c:pt>
                <c:pt idx="24">
                  <c:v>16.550427315105072</c:v>
                </c:pt>
                <c:pt idx="25">
                  <c:v>17.373576177341715</c:v>
                </c:pt>
                <c:pt idx="26">
                  <c:v>18.150049329036776</c:v>
                </c:pt>
                <c:pt idx="27">
                  <c:v>16.985932739582847</c:v>
                </c:pt>
                <c:pt idx="28">
                  <c:v>17.816758920400936</c:v>
                </c:pt>
                <c:pt idx="29">
                  <c:v>19.32063728146079</c:v>
                </c:pt>
                <c:pt idx="30">
                  <c:v>18.099977804440403</c:v>
                </c:pt>
                <c:pt idx="31">
                  <c:v>18.683473849828189</c:v>
                </c:pt>
                <c:pt idx="32">
                  <c:v>18.512125695911145</c:v>
                </c:pt>
                <c:pt idx="33">
                  <c:v>20.432443516007599</c:v>
                </c:pt>
                <c:pt idx="34">
                  <c:v>20.345065868834673</c:v>
                </c:pt>
                <c:pt idx="35">
                  <c:v>16.974313596476961</c:v>
                </c:pt>
                <c:pt idx="36">
                  <c:v>17.228040758191128</c:v>
                </c:pt>
                <c:pt idx="37">
                  <c:v>16.691824658924215</c:v>
                </c:pt>
                <c:pt idx="38">
                  <c:v>15.392171698840652</c:v>
                </c:pt>
                <c:pt idx="39">
                  <c:v>13.732045951464533</c:v>
                </c:pt>
                <c:pt idx="40">
                  <c:v>15.855659525312069</c:v>
                </c:pt>
                <c:pt idx="41">
                  <c:v>14.676334500438864</c:v>
                </c:pt>
                <c:pt idx="42">
                  <c:v>14.894009436285662</c:v>
                </c:pt>
                <c:pt idx="43">
                  <c:v>15.343625689744394</c:v>
                </c:pt>
                <c:pt idx="44">
                  <c:v>13.605501356966826</c:v>
                </c:pt>
                <c:pt idx="45">
                  <c:v>14.050058365138099</c:v>
                </c:pt>
                <c:pt idx="46">
                  <c:v>12.98584077032695</c:v>
                </c:pt>
                <c:pt idx="47">
                  <c:v>14.042613676852799</c:v>
                </c:pt>
                <c:pt idx="48">
                  <c:v>14.783040689294396</c:v>
                </c:pt>
                <c:pt idx="49">
                  <c:v>15.954483758566033</c:v>
                </c:pt>
                <c:pt idx="50">
                  <c:v>15.849393310245656</c:v>
                </c:pt>
                <c:pt idx="51">
                  <c:v>15.214642635093773</c:v>
                </c:pt>
                <c:pt idx="52">
                  <c:v>13.513722018197504</c:v>
                </c:pt>
                <c:pt idx="53">
                  <c:v>13.735495071242671</c:v>
                </c:pt>
                <c:pt idx="54">
                  <c:v>12.146211255494347</c:v>
                </c:pt>
                <c:pt idx="55">
                  <c:v>11.291811398202816</c:v>
                </c:pt>
                <c:pt idx="56">
                  <c:v>9.4266182998604346</c:v>
                </c:pt>
                <c:pt idx="57">
                  <c:v>9.1187715127668163</c:v>
                </c:pt>
                <c:pt idx="58">
                  <c:v>8.0656122779892776</c:v>
                </c:pt>
                <c:pt idx="59">
                  <c:v>8.2386940355857856</c:v>
                </c:pt>
                <c:pt idx="60">
                  <c:v>8.9353147343825921</c:v>
                </c:pt>
                <c:pt idx="61">
                  <c:v>8.429163458067606</c:v>
                </c:pt>
                <c:pt idx="62">
                  <c:v>6.4993213946960164</c:v>
                </c:pt>
                <c:pt idx="63">
                  <c:v>5.4450703098037936</c:v>
                </c:pt>
                <c:pt idx="64">
                  <c:v>5.8716982098678292</c:v>
                </c:pt>
                <c:pt idx="65">
                  <c:v>7.0115246110511986</c:v>
                </c:pt>
                <c:pt idx="66">
                  <c:v>8.3144317152243534</c:v>
                </c:pt>
                <c:pt idx="67">
                  <c:v>7.6487556288068959</c:v>
                </c:pt>
                <c:pt idx="68">
                  <c:v>7.936471640118886</c:v>
                </c:pt>
                <c:pt idx="69">
                  <c:v>8.7438479478375335</c:v>
                </c:pt>
                <c:pt idx="70">
                  <c:v>8.9219076183891275</c:v>
                </c:pt>
                <c:pt idx="71">
                  <c:v>7.3227744271192776</c:v>
                </c:pt>
                <c:pt idx="72">
                  <c:v>5.9266292995996821</c:v>
                </c:pt>
                <c:pt idx="73">
                  <c:v>5.6098555074229077</c:v>
                </c:pt>
                <c:pt idx="74">
                  <c:v>9.01363864514048</c:v>
                </c:pt>
                <c:pt idx="75">
                  <c:v>10.401857231082829</c:v>
                </c:pt>
                <c:pt idx="76">
                  <c:v>11.80618103587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54-4E7D-AC02-D76E97358EE2}"/>
            </c:ext>
          </c:extLst>
        </c:ser>
        <c:ser>
          <c:idx val="1"/>
          <c:order val="1"/>
          <c:tx>
            <c:strRef>
              <c:f>'M5. ábra_chart'!$G$9</c:f>
              <c:strCache>
                <c:ptCount val="1"/>
                <c:pt idx="0">
                  <c:v>Vállalat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1:$E$87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f>'M5. ábra_chart'!$G$11:$G$87</c:f>
              <c:numCache>
                <c:formatCode>0.0</c:formatCode>
                <c:ptCount val="77"/>
                <c:pt idx="0">
                  <c:v>2.6356725203070903</c:v>
                </c:pt>
                <c:pt idx="1">
                  <c:v>2.1088303250094849</c:v>
                </c:pt>
                <c:pt idx="2">
                  <c:v>2.3876682154511863</c:v>
                </c:pt>
                <c:pt idx="3">
                  <c:v>2.4429495952515512</c:v>
                </c:pt>
                <c:pt idx="4">
                  <c:v>2.5722365390137041</c:v>
                </c:pt>
                <c:pt idx="5">
                  <c:v>2.2570457624773499</c:v>
                </c:pt>
                <c:pt idx="6">
                  <c:v>3.2047659295635547</c:v>
                </c:pt>
                <c:pt idx="7">
                  <c:v>4.1287814639863472</c:v>
                </c:pt>
                <c:pt idx="8">
                  <c:v>3.7010410113913252</c:v>
                </c:pt>
                <c:pt idx="9">
                  <c:v>3.5023216227956011</c:v>
                </c:pt>
                <c:pt idx="10">
                  <c:v>2.8161866815426668</c:v>
                </c:pt>
                <c:pt idx="11">
                  <c:v>2.4866687970344992</c:v>
                </c:pt>
                <c:pt idx="12">
                  <c:v>4.1252733977413092</c:v>
                </c:pt>
                <c:pt idx="13">
                  <c:v>5.1895298162712518</c:v>
                </c:pt>
                <c:pt idx="14">
                  <c:v>6.0135242716051938</c:v>
                </c:pt>
                <c:pt idx="15">
                  <c:v>8.9048731751136163</c:v>
                </c:pt>
                <c:pt idx="16">
                  <c:v>7.4639472030934231</c:v>
                </c:pt>
                <c:pt idx="17">
                  <c:v>8.6687606538690627</c:v>
                </c:pt>
                <c:pt idx="18">
                  <c:v>9.4909512056663665</c:v>
                </c:pt>
                <c:pt idx="19">
                  <c:v>11.025113184966926</c:v>
                </c:pt>
                <c:pt idx="20">
                  <c:v>10.514665025508174</c:v>
                </c:pt>
                <c:pt idx="21">
                  <c:v>10.347927327270966</c:v>
                </c:pt>
                <c:pt idx="22">
                  <c:v>11.274355535142083</c:v>
                </c:pt>
                <c:pt idx="23">
                  <c:v>11.115456908987344</c:v>
                </c:pt>
                <c:pt idx="24">
                  <c:v>12.773358063502405</c:v>
                </c:pt>
                <c:pt idx="25">
                  <c:v>11.927706262813157</c:v>
                </c:pt>
                <c:pt idx="26">
                  <c:v>12.02055202712228</c:v>
                </c:pt>
                <c:pt idx="27">
                  <c:v>11.107592624257459</c:v>
                </c:pt>
                <c:pt idx="28">
                  <c:v>10.504237404186538</c:v>
                </c:pt>
                <c:pt idx="29">
                  <c:v>10.737415436435613</c:v>
                </c:pt>
                <c:pt idx="30">
                  <c:v>12.518568784146911</c:v>
                </c:pt>
                <c:pt idx="31">
                  <c:v>11.967147304841617</c:v>
                </c:pt>
                <c:pt idx="32">
                  <c:v>11.103969558494409</c:v>
                </c:pt>
                <c:pt idx="33">
                  <c:v>9.6522470913012111</c:v>
                </c:pt>
                <c:pt idx="34">
                  <c:v>9.9106945095182599</c:v>
                </c:pt>
                <c:pt idx="35">
                  <c:v>11.471272362727216</c:v>
                </c:pt>
                <c:pt idx="36">
                  <c:v>10.579353045520016</c:v>
                </c:pt>
                <c:pt idx="37">
                  <c:v>9.5745025202397773</c:v>
                </c:pt>
                <c:pt idx="38">
                  <c:v>9.3652657026974619</c:v>
                </c:pt>
                <c:pt idx="39">
                  <c:v>9.7361205185990176</c:v>
                </c:pt>
                <c:pt idx="40">
                  <c:v>9.4295470909541326</c:v>
                </c:pt>
                <c:pt idx="41">
                  <c:v>8.8243750957522273</c:v>
                </c:pt>
                <c:pt idx="42">
                  <c:v>7.8570381371682574</c:v>
                </c:pt>
                <c:pt idx="43">
                  <c:v>7.6114092967602378</c:v>
                </c:pt>
                <c:pt idx="44">
                  <c:v>7.2249675443641026</c:v>
                </c:pt>
                <c:pt idx="45">
                  <c:v>6.194592072889086</c:v>
                </c:pt>
                <c:pt idx="46">
                  <c:v>5.7608638588461085</c:v>
                </c:pt>
                <c:pt idx="47">
                  <c:v>5.857733335223287</c:v>
                </c:pt>
                <c:pt idx="48">
                  <c:v>5.4390242656524084</c:v>
                </c:pt>
                <c:pt idx="49">
                  <c:v>4.0474213353621327</c:v>
                </c:pt>
                <c:pt idx="50">
                  <c:v>4.3104357784437166</c:v>
                </c:pt>
                <c:pt idx="51">
                  <c:v>3.4682308454989048</c:v>
                </c:pt>
                <c:pt idx="52">
                  <c:v>2.5274679011213412</c:v>
                </c:pt>
                <c:pt idx="53">
                  <c:v>2.1713644276492321</c:v>
                </c:pt>
                <c:pt idx="54">
                  <c:v>1.8800387049969067</c:v>
                </c:pt>
                <c:pt idx="55">
                  <c:v>1.2527151136946382</c:v>
                </c:pt>
                <c:pt idx="56">
                  <c:v>1.8026388601262859</c:v>
                </c:pt>
                <c:pt idx="57">
                  <c:v>1.2581719377628808</c:v>
                </c:pt>
                <c:pt idx="58">
                  <c:v>1.5637397221555567</c:v>
                </c:pt>
                <c:pt idx="59">
                  <c:v>0.5862729107559701</c:v>
                </c:pt>
                <c:pt idx="60">
                  <c:v>0.11281021414154224</c:v>
                </c:pt>
                <c:pt idx="61">
                  <c:v>0.33966387235469125</c:v>
                </c:pt>
                <c:pt idx="62">
                  <c:v>0.83746785424507242</c:v>
                </c:pt>
                <c:pt idx="63">
                  <c:v>0.82789669062738758</c:v>
                </c:pt>
                <c:pt idx="64">
                  <c:v>1.0834663108104927</c:v>
                </c:pt>
                <c:pt idx="65">
                  <c:v>1.3602435415439333</c:v>
                </c:pt>
                <c:pt idx="66">
                  <c:v>1.6766827478817099</c:v>
                </c:pt>
                <c:pt idx="67">
                  <c:v>1.3387029711553831</c:v>
                </c:pt>
                <c:pt idx="68">
                  <c:v>1.3910337546181235</c:v>
                </c:pt>
                <c:pt idx="69">
                  <c:v>1.0626590454309535</c:v>
                </c:pt>
                <c:pt idx="70">
                  <c:v>1.4326304486760089</c:v>
                </c:pt>
                <c:pt idx="71">
                  <c:v>1.7248965100737295</c:v>
                </c:pt>
                <c:pt idx="72">
                  <c:v>1.8754275628729087</c:v>
                </c:pt>
                <c:pt idx="73">
                  <c:v>0.81029134493569688</c:v>
                </c:pt>
                <c:pt idx="74">
                  <c:v>0.31885764643707037</c:v>
                </c:pt>
                <c:pt idx="75">
                  <c:v>-0.34720712164751039</c:v>
                </c:pt>
                <c:pt idx="76">
                  <c:v>-0.74793602766334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54-4E7D-AC02-D76E97358EE2}"/>
            </c:ext>
          </c:extLst>
        </c:ser>
        <c:ser>
          <c:idx val="2"/>
          <c:order val="2"/>
          <c:tx>
            <c:strRef>
              <c:f>'M5. ábra_chart'!$H$9</c:f>
              <c:strCache>
                <c:ptCount val="1"/>
                <c:pt idx="0">
                  <c:v>Hitelintézet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1:$E$87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f>'M5. ábra_chart'!$H$11:$H$87</c:f>
              <c:numCache>
                <c:formatCode>0.0</c:formatCode>
                <c:ptCount val="77"/>
                <c:pt idx="0">
                  <c:v>9.9525094884041039</c:v>
                </c:pt>
                <c:pt idx="1">
                  <c:v>9.4719290822398285</c:v>
                </c:pt>
                <c:pt idx="2">
                  <c:v>10.594046184332607</c:v>
                </c:pt>
                <c:pt idx="3">
                  <c:v>11.555231531003844</c:v>
                </c:pt>
                <c:pt idx="4">
                  <c:v>12.848952863455466</c:v>
                </c:pt>
                <c:pt idx="5">
                  <c:v>13.888036271490455</c:v>
                </c:pt>
                <c:pt idx="6">
                  <c:v>15.014553684214425</c:v>
                </c:pt>
                <c:pt idx="7">
                  <c:v>14.735309997112784</c:v>
                </c:pt>
                <c:pt idx="8">
                  <c:v>18.185241154865047</c:v>
                </c:pt>
                <c:pt idx="9">
                  <c:v>18.37622737541945</c:v>
                </c:pt>
                <c:pt idx="10">
                  <c:v>17.055007373259656</c:v>
                </c:pt>
                <c:pt idx="11">
                  <c:v>17.710238189051946</c:v>
                </c:pt>
                <c:pt idx="12">
                  <c:v>19.180498396536137</c:v>
                </c:pt>
                <c:pt idx="13">
                  <c:v>20.146956046564121</c:v>
                </c:pt>
                <c:pt idx="14">
                  <c:v>20.146441891052646</c:v>
                </c:pt>
                <c:pt idx="15">
                  <c:v>22.687020440927643</c:v>
                </c:pt>
                <c:pt idx="16">
                  <c:v>22.302389720039052</c:v>
                </c:pt>
                <c:pt idx="17">
                  <c:v>22.546453400170741</c:v>
                </c:pt>
                <c:pt idx="18">
                  <c:v>28.975317817891188</c:v>
                </c:pt>
                <c:pt idx="19">
                  <c:v>33.864421986934047</c:v>
                </c:pt>
                <c:pt idx="20">
                  <c:v>26.811195823295414</c:v>
                </c:pt>
                <c:pt idx="21">
                  <c:v>26.251116857000778</c:v>
                </c:pt>
                <c:pt idx="22">
                  <c:v>26.34086228255158</c:v>
                </c:pt>
                <c:pt idx="23">
                  <c:v>26.561604230359098</c:v>
                </c:pt>
                <c:pt idx="24">
                  <c:v>28.557992968289888</c:v>
                </c:pt>
                <c:pt idx="25">
                  <c:v>26.214110818733701</c:v>
                </c:pt>
                <c:pt idx="26">
                  <c:v>23.389776376717631</c:v>
                </c:pt>
                <c:pt idx="27">
                  <c:v>23.937195659094733</c:v>
                </c:pt>
                <c:pt idx="28">
                  <c:v>23.64448298623444</c:v>
                </c:pt>
                <c:pt idx="29">
                  <c:v>23.257901163618854</c:v>
                </c:pt>
                <c:pt idx="30">
                  <c:v>20.155715237363623</c:v>
                </c:pt>
                <c:pt idx="31">
                  <c:v>19.057618957266961</c:v>
                </c:pt>
                <c:pt idx="32">
                  <c:v>19.086992784228535</c:v>
                </c:pt>
                <c:pt idx="33">
                  <c:v>16.286045543267431</c:v>
                </c:pt>
                <c:pt idx="34">
                  <c:v>14.755101027871822</c:v>
                </c:pt>
                <c:pt idx="35">
                  <c:v>15.096932644253807</c:v>
                </c:pt>
                <c:pt idx="36">
                  <c:v>13.61305651928968</c:v>
                </c:pt>
                <c:pt idx="37">
                  <c:v>13.853553286582573</c:v>
                </c:pt>
                <c:pt idx="38">
                  <c:v>11.717768421425854</c:v>
                </c:pt>
                <c:pt idx="39">
                  <c:v>12.655329590762687</c:v>
                </c:pt>
                <c:pt idx="40">
                  <c:v>12.457506714198912</c:v>
                </c:pt>
                <c:pt idx="41">
                  <c:v>12.064402965688831</c:v>
                </c:pt>
                <c:pt idx="42">
                  <c:v>10.352640448811275</c:v>
                </c:pt>
                <c:pt idx="43">
                  <c:v>10.560736584570023</c:v>
                </c:pt>
                <c:pt idx="44">
                  <c:v>10.534688724910991</c:v>
                </c:pt>
                <c:pt idx="45">
                  <c:v>8.3440272139924634</c:v>
                </c:pt>
                <c:pt idx="46">
                  <c:v>5.6853725541375342</c:v>
                </c:pt>
                <c:pt idx="47">
                  <c:v>3.9754626334233891</c:v>
                </c:pt>
                <c:pt idx="48">
                  <c:v>1.8211741459906079</c:v>
                </c:pt>
                <c:pt idx="49">
                  <c:v>-6.7042795727317556E-2</c:v>
                </c:pt>
                <c:pt idx="50">
                  <c:v>-1.3666107976204496</c:v>
                </c:pt>
                <c:pt idx="51">
                  <c:v>-0.61975844668700708</c:v>
                </c:pt>
                <c:pt idx="52">
                  <c:v>0.3444697241617346</c:v>
                </c:pt>
                <c:pt idx="53">
                  <c:v>-0.60369524965440224</c:v>
                </c:pt>
                <c:pt idx="54">
                  <c:v>-0.42737468978326065</c:v>
                </c:pt>
                <c:pt idx="55">
                  <c:v>-0.99934592708742009</c:v>
                </c:pt>
                <c:pt idx="56">
                  <c:v>-0.88777892820829385</c:v>
                </c:pt>
                <c:pt idx="57">
                  <c:v>-1.1511799644280349</c:v>
                </c:pt>
                <c:pt idx="58">
                  <c:v>-1.6342063065207486</c:v>
                </c:pt>
                <c:pt idx="59">
                  <c:v>-0.8718438065318812</c:v>
                </c:pt>
                <c:pt idx="60">
                  <c:v>-1.2621441094309216</c:v>
                </c:pt>
                <c:pt idx="61">
                  <c:v>-1.0503260800454661</c:v>
                </c:pt>
                <c:pt idx="62">
                  <c:v>-0.29860101136957645</c:v>
                </c:pt>
                <c:pt idx="63">
                  <c:v>-0.40329118778344564</c:v>
                </c:pt>
                <c:pt idx="64">
                  <c:v>0.14532200536955159</c:v>
                </c:pt>
                <c:pt idx="65">
                  <c:v>-1.6599068533592323</c:v>
                </c:pt>
                <c:pt idx="66">
                  <c:v>-2.5900748509440668</c:v>
                </c:pt>
                <c:pt idx="67">
                  <c:v>-1.4735262089263539</c:v>
                </c:pt>
                <c:pt idx="68">
                  <c:v>-0.51489689626347135</c:v>
                </c:pt>
                <c:pt idx="69">
                  <c:v>-0.95490430228946954</c:v>
                </c:pt>
                <c:pt idx="70">
                  <c:v>-2.6438560593142126</c:v>
                </c:pt>
                <c:pt idx="71">
                  <c:v>-0.45868946940850519</c:v>
                </c:pt>
                <c:pt idx="72">
                  <c:v>-0.87787925222550567</c:v>
                </c:pt>
                <c:pt idx="73">
                  <c:v>-0.54447137772405263</c:v>
                </c:pt>
                <c:pt idx="74">
                  <c:v>0.26194376926555185</c:v>
                </c:pt>
                <c:pt idx="75">
                  <c:v>2.1425414192222143</c:v>
                </c:pt>
                <c:pt idx="76">
                  <c:v>2.6747689950202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54-4E7D-AC02-D76E97358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2775624"/>
        <c:axId val="1082778576"/>
      </c:barChart>
      <c:lineChart>
        <c:grouping val="standard"/>
        <c:varyColors val="0"/>
        <c:ser>
          <c:idx val="3"/>
          <c:order val="3"/>
          <c:tx>
            <c:strRef>
              <c:f>'M5. ábra_chart'!$I$9</c:f>
              <c:strCache>
                <c:ptCount val="1"/>
                <c:pt idx="0">
                  <c:v>Nettó külső adósság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5. ábra_chart'!$E$11:$E$87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f>'M5. ábra_chart'!$I$11:$I$87</c:f>
              <c:numCache>
                <c:formatCode>0.0</c:formatCode>
                <c:ptCount val="77"/>
                <c:pt idx="0">
                  <c:v>23.822743265970999</c:v>
                </c:pt>
                <c:pt idx="1">
                  <c:v>24.799643561657081</c:v>
                </c:pt>
                <c:pt idx="2">
                  <c:v>26.439405100695872</c:v>
                </c:pt>
                <c:pt idx="3">
                  <c:v>28.274818651619505</c:v>
                </c:pt>
                <c:pt idx="4">
                  <c:v>30.166852570581352</c:v>
                </c:pt>
                <c:pt idx="5">
                  <c:v>30.968789611907091</c:v>
                </c:pt>
                <c:pt idx="6">
                  <c:v>30.019922250357205</c:v>
                </c:pt>
                <c:pt idx="7">
                  <c:v>32.085459726618303</c:v>
                </c:pt>
                <c:pt idx="8">
                  <c:v>34.89914660974528</c:v>
                </c:pt>
                <c:pt idx="9">
                  <c:v>35.240556039515688</c:v>
                </c:pt>
                <c:pt idx="10">
                  <c:v>34.160606110602899</c:v>
                </c:pt>
                <c:pt idx="11">
                  <c:v>35.721085857108271</c:v>
                </c:pt>
                <c:pt idx="12">
                  <c:v>39.103871997180725</c:v>
                </c:pt>
                <c:pt idx="13">
                  <c:v>42.100449572977297</c:v>
                </c:pt>
                <c:pt idx="14">
                  <c:v>42.914996782292327</c:v>
                </c:pt>
                <c:pt idx="15">
                  <c:v>47.974694839771637</c:v>
                </c:pt>
                <c:pt idx="16">
                  <c:v>45.397929104675434</c:v>
                </c:pt>
                <c:pt idx="17">
                  <c:v>48.041383521450179</c:v>
                </c:pt>
                <c:pt idx="18">
                  <c:v>52.496017800690467</c:v>
                </c:pt>
                <c:pt idx="19">
                  <c:v>59.79885309005887</c:v>
                </c:pt>
                <c:pt idx="20">
                  <c:v>53.737441768375923</c:v>
                </c:pt>
                <c:pt idx="21">
                  <c:v>54.177147211927476</c:v>
                </c:pt>
                <c:pt idx="22">
                  <c:v>53.97457159086489</c:v>
                </c:pt>
                <c:pt idx="23">
                  <c:v>54.892606704867397</c:v>
                </c:pt>
                <c:pt idx="24">
                  <c:v>57.881778346897363</c:v>
                </c:pt>
                <c:pt idx="25">
                  <c:v>55.515393258888558</c:v>
                </c:pt>
                <c:pt idx="26">
                  <c:v>53.560377732876681</c:v>
                </c:pt>
                <c:pt idx="27">
                  <c:v>52.03072102293504</c:v>
                </c:pt>
                <c:pt idx="28">
                  <c:v>51.965479310821912</c:v>
                </c:pt>
                <c:pt idx="29">
                  <c:v>53.31595388151527</c:v>
                </c:pt>
                <c:pt idx="30">
                  <c:v>50.774261825950944</c:v>
                </c:pt>
                <c:pt idx="31">
                  <c:v>49.708240111936774</c:v>
                </c:pt>
                <c:pt idx="32">
                  <c:v>48.703088038634093</c:v>
                </c:pt>
                <c:pt idx="33">
                  <c:v>46.370736150576256</c:v>
                </c:pt>
                <c:pt idx="34">
                  <c:v>45.010861406224748</c:v>
                </c:pt>
                <c:pt idx="35">
                  <c:v>43.542518603457978</c:v>
                </c:pt>
                <c:pt idx="36">
                  <c:v>41.420450323000814</c:v>
                </c:pt>
                <c:pt idx="37">
                  <c:v>40.119880465746562</c:v>
                </c:pt>
                <c:pt idx="38">
                  <c:v>36.475205822963986</c:v>
                </c:pt>
                <c:pt idx="39">
                  <c:v>36.123496060826241</c:v>
                </c:pt>
                <c:pt idx="40">
                  <c:v>37.742713330465108</c:v>
                </c:pt>
                <c:pt idx="41">
                  <c:v>35.565112561879907</c:v>
                </c:pt>
                <c:pt idx="42">
                  <c:v>33.103688022265196</c:v>
                </c:pt>
                <c:pt idx="43">
                  <c:v>33.515771571074666</c:v>
                </c:pt>
                <c:pt idx="44">
                  <c:v>31.36515762624191</c:v>
                </c:pt>
                <c:pt idx="45">
                  <c:v>28.588677652019658</c:v>
                </c:pt>
                <c:pt idx="46">
                  <c:v>24.4320771833106</c:v>
                </c:pt>
                <c:pt idx="47">
                  <c:v>23.875809645499466</c:v>
                </c:pt>
                <c:pt idx="48">
                  <c:v>22.043239100937413</c:v>
                </c:pt>
                <c:pt idx="49">
                  <c:v>19.934862298200851</c:v>
                </c:pt>
                <c:pt idx="50">
                  <c:v>18.793218291068921</c:v>
                </c:pt>
                <c:pt idx="51">
                  <c:v>18.063115033905671</c:v>
                </c:pt>
                <c:pt idx="52">
                  <c:v>16.385659643480572</c:v>
                </c:pt>
                <c:pt idx="53">
                  <c:v>15.303164249237501</c:v>
                </c:pt>
                <c:pt idx="54">
                  <c:v>13.598875270707993</c:v>
                </c:pt>
                <c:pt idx="55">
                  <c:v>11.54518058481003</c:v>
                </c:pt>
                <c:pt idx="56">
                  <c:v>10.34147823177843</c:v>
                </c:pt>
                <c:pt idx="57">
                  <c:v>9.2257634861016662</c:v>
                </c:pt>
                <c:pt idx="58">
                  <c:v>7.9951456936240861</c:v>
                </c:pt>
                <c:pt idx="59">
                  <c:v>7.9531231398098736</c:v>
                </c:pt>
                <c:pt idx="60">
                  <c:v>7.7859808390932113</c:v>
                </c:pt>
                <c:pt idx="61">
                  <c:v>7.7185012503768302</c:v>
                </c:pt>
                <c:pt idx="62">
                  <c:v>7.0381882375715161</c:v>
                </c:pt>
                <c:pt idx="63">
                  <c:v>5.8696758126477349</c:v>
                </c:pt>
                <c:pt idx="64">
                  <c:v>7.1004865260478756</c:v>
                </c:pt>
                <c:pt idx="65">
                  <c:v>6.7118612992359035</c:v>
                </c:pt>
                <c:pt idx="66">
                  <c:v>7.4010396121619992</c:v>
                </c:pt>
                <c:pt idx="67">
                  <c:v>7.5139323910359312</c:v>
                </c:pt>
                <c:pt idx="68">
                  <c:v>8.8126084984735495</c:v>
                </c:pt>
                <c:pt idx="69">
                  <c:v>8.8516026909790124</c:v>
                </c:pt>
                <c:pt idx="70">
                  <c:v>7.7106820077509157</c:v>
                </c:pt>
                <c:pt idx="71">
                  <c:v>8.5889814677844925</c:v>
                </c:pt>
                <c:pt idx="72">
                  <c:v>6.924177610247078</c:v>
                </c:pt>
                <c:pt idx="73">
                  <c:v>5.8756754746345612</c:v>
                </c:pt>
                <c:pt idx="74">
                  <c:v>9.5944400608431071</c:v>
                </c:pt>
                <c:pt idx="75">
                  <c:v>12.197191528657529</c:v>
                </c:pt>
                <c:pt idx="76">
                  <c:v>13.733014003229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54-4E7D-AC02-D76E97358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6212768"/>
        <c:axId val="1086206208"/>
      </c:lineChart>
      <c:catAx>
        <c:axId val="1082775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778576"/>
        <c:crosses val="autoZero"/>
        <c:auto val="1"/>
        <c:lblAlgn val="ctr"/>
        <c:lblOffset val="100"/>
        <c:tickLblSkip val="2"/>
        <c:noMultiLvlLbl val="0"/>
      </c:catAx>
      <c:valAx>
        <c:axId val="1082778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775624"/>
        <c:crosses val="autoZero"/>
        <c:crossBetween val="between"/>
      </c:valAx>
      <c:valAx>
        <c:axId val="1086206208"/>
        <c:scaling>
          <c:orientation val="minMax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07491507862832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6212768"/>
        <c:crosses val="max"/>
        <c:crossBetween val="between"/>
      </c:valAx>
      <c:catAx>
        <c:axId val="1086212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620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18666000855844"/>
          <c:y val="0.87652498074548035"/>
          <c:w val="0.78527128432322657"/>
          <c:h val="0.1072693217396059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E$9</c:f>
              <c:strCache>
                <c:ptCount val="1"/>
                <c:pt idx="0">
                  <c:v>Credit to deposit ratio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4. ábra_chart'!$C$11:$C$223</c:f>
              <c:strCache>
                <c:ptCount val="213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-21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2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-22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3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</c:strCache>
            </c:strRef>
          </c:cat>
          <c:val>
            <c:numRef>
              <c:f>'M44. ábra_chart'!$E$11:$E$223</c:f>
              <c:numCache>
                <c:formatCode>0</c:formatCode>
                <c:ptCount val="213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2.11583979259944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98825447559116</c:v>
                </c:pt>
                <c:pt idx="144">
                  <c:v>74.064738373946255</c:v>
                </c:pt>
                <c:pt idx="145">
                  <c:v>74.047499923485788</c:v>
                </c:pt>
                <c:pt idx="146">
                  <c:v>72.11812844982552</c:v>
                </c:pt>
                <c:pt idx="147">
                  <c:v>72.185485499244962</c:v>
                </c:pt>
                <c:pt idx="148">
                  <c:v>72.538319017667362</c:v>
                </c:pt>
                <c:pt idx="149">
                  <c:v>73.229423173177722</c:v>
                </c:pt>
                <c:pt idx="150">
                  <c:v>73.632830946187738</c:v>
                </c:pt>
                <c:pt idx="151">
                  <c:v>73.689880464056458</c:v>
                </c:pt>
                <c:pt idx="152">
                  <c:v>74.308170692231769</c:v>
                </c:pt>
                <c:pt idx="153">
                  <c:v>73.750833849209982</c:v>
                </c:pt>
                <c:pt idx="154">
                  <c:v>73.29930076430648</c:v>
                </c:pt>
                <c:pt idx="155">
                  <c:v>72.663564016292199</c:v>
                </c:pt>
                <c:pt idx="156">
                  <c:v>74.276074053578895</c:v>
                </c:pt>
                <c:pt idx="157">
                  <c:v>74.087446540112651</c:v>
                </c:pt>
                <c:pt idx="158">
                  <c:v>73.778240152921441</c:v>
                </c:pt>
                <c:pt idx="159">
                  <c:v>74.041501390222749</c:v>
                </c:pt>
                <c:pt idx="160">
                  <c:v>73.467239710980877</c:v>
                </c:pt>
                <c:pt idx="161">
                  <c:v>75.580549076508689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2138307299189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7893613026122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495837820688166</c:v>
                </c:pt>
                <c:pt idx="179">
                  <c:v>70.867189319553063</c:v>
                </c:pt>
                <c:pt idx="180">
                  <c:v>69.531309153257055</c:v>
                </c:pt>
                <c:pt idx="181">
                  <c:v>68.206541107297468</c:v>
                </c:pt>
                <c:pt idx="182">
                  <c:v>68.25813083850683</c:v>
                </c:pt>
                <c:pt idx="183">
                  <c:v>68.86147858171168</c:v>
                </c:pt>
                <c:pt idx="184">
                  <c:v>69.18260881529612</c:v>
                </c:pt>
                <c:pt idx="185">
                  <c:v>68.753699521807675</c:v>
                </c:pt>
                <c:pt idx="186">
                  <c:v>67.982404107584827</c:v>
                </c:pt>
                <c:pt idx="187">
                  <c:v>68.203999567511488</c:v>
                </c:pt>
                <c:pt idx="188">
                  <c:v>67.635416131572342</c:v>
                </c:pt>
                <c:pt idx="189">
                  <c:v>67.179554780786802</c:v>
                </c:pt>
                <c:pt idx="190">
                  <c:v>64.742862169357792</c:v>
                </c:pt>
                <c:pt idx="191">
                  <c:v>64.05544887823514</c:v>
                </c:pt>
                <c:pt idx="192">
                  <c:v>64.588044996455281</c:v>
                </c:pt>
                <c:pt idx="193">
                  <c:v>62.788591642186461</c:v>
                </c:pt>
                <c:pt idx="194">
                  <c:v>63.496159980400513</c:v>
                </c:pt>
                <c:pt idx="195">
                  <c:v>63.165644706452461</c:v>
                </c:pt>
                <c:pt idx="196">
                  <c:v>64.147948621216813</c:v>
                </c:pt>
                <c:pt idx="197">
                  <c:v>65.293896576553323</c:v>
                </c:pt>
                <c:pt idx="198">
                  <c:v>65.120272573674569</c:v>
                </c:pt>
                <c:pt idx="199">
                  <c:v>65.541490108196058</c:v>
                </c:pt>
                <c:pt idx="200">
                  <c:v>69.161352443283675</c:v>
                </c:pt>
                <c:pt idx="201">
                  <c:v>71.17195626174454</c:v>
                </c:pt>
                <c:pt idx="202">
                  <c:v>70.699231527685797</c:v>
                </c:pt>
                <c:pt idx="203">
                  <c:v>70.873077339399543</c:v>
                </c:pt>
                <c:pt idx="204">
                  <c:v>71.684508408482685</c:v>
                </c:pt>
                <c:pt idx="205">
                  <c:v>71.504300363362091</c:v>
                </c:pt>
                <c:pt idx="206">
                  <c:v>71.790712545783265</c:v>
                </c:pt>
                <c:pt idx="207">
                  <c:v>71.821006039398227</c:v>
                </c:pt>
                <c:pt idx="208">
                  <c:v>72.453347051647157</c:v>
                </c:pt>
                <c:pt idx="209">
                  <c:v>72.151628307799186</c:v>
                </c:pt>
                <c:pt idx="210">
                  <c:v>71.498739799999996</c:v>
                </c:pt>
                <c:pt idx="211">
                  <c:v>71.795040229999998</c:v>
                </c:pt>
                <c:pt idx="212">
                  <c:v>71.75359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3476666666666666E-2"/>
              <c:y val="1.116611111111111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839291666666667"/>
              <c:y val="1.0153888888888888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769958333333331"/>
          <c:y val="0.89820055555555556"/>
          <c:w val="0.37165632196284243"/>
          <c:h val="6.4188148148148147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64152586335435E-2"/>
          <c:y val="5.5234216899749534E-2"/>
          <c:w val="0.84302569013390849"/>
          <c:h val="0.696408355772950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5. ábra_chart'!$E$10</c:f>
              <c:strCache>
                <c:ptCount val="1"/>
                <c:pt idx="0">
                  <c:v> ROE 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5. ábra_chart'!$D$17:$D$89</c:f>
              <c:strCache>
                <c:ptCount val="7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</c:strCache>
            </c:strRef>
          </c:cat>
          <c:val>
            <c:numRef>
              <c:f>'M45. ábra_chart'!$E$17:$E$89</c:f>
              <c:numCache>
                <c:formatCode>0.0</c:formatCode>
                <c:ptCount val="73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9.169231206142932</c:v>
                </c:pt>
                <c:pt idx="60">
                  <c:v>7.092023296647926</c:v>
                </c:pt>
                <c:pt idx="61">
                  <c:v>6.5487912261539378</c:v>
                </c:pt>
                <c:pt idx="62">
                  <c:v>4.7181648182683613</c:v>
                </c:pt>
                <c:pt idx="63">
                  <c:v>7.5083497837325694</c:v>
                </c:pt>
                <c:pt idx="64">
                  <c:v>10.503828931301145</c:v>
                </c:pt>
                <c:pt idx="65">
                  <c:v>10.940348430090454</c:v>
                </c:pt>
                <c:pt idx="66">
                  <c:v>10.876010032936421</c:v>
                </c:pt>
                <c:pt idx="67">
                  <c:v>10.613111069629944</c:v>
                </c:pt>
                <c:pt idx="68">
                  <c:v>7.2254926679168374</c:v>
                </c:pt>
                <c:pt idx="69">
                  <c:v>6.5241787813611953</c:v>
                </c:pt>
                <c:pt idx="70">
                  <c:v>9.0097082839816292</c:v>
                </c:pt>
                <c:pt idx="71">
                  <c:v>9.8692457077151037</c:v>
                </c:pt>
                <c:pt idx="72">
                  <c:v>17.57866736026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21-4B03-9962-CEAFF3B47C90}"/>
            </c:ext>
          </c:extLst>
        </c:ser>
        <c:ser>
          <c:idx val="1"/>
          <c:order val="1"/>
          <c:tx>
            <c:strRef>
              <c:f>'M45. ábra_chart'!$F$10</c:f>
              <c:strCache>
                <c:ptCount val="1"/>
                <c:pt idx="0">
                  <c:v> Reál ROE  </c:v>
                </c:pt>
              </c:strCache>
            </c:strRef>
          </c:tx>
          <c:spPr>
            <a:solidFill>
              <a:srgbClr val="002060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5. ábra_chart'!$D$17:$D$89</c:f>
              <c:strCache>
                <c:ptCount val="7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</c:strCache>
            </c:strRef>
          </c:cat>
          <c:val>
            <c:numRef>
              <c:f>'M45. ábra_chart'!$F$17:$F$89</c:f>
              <c:numCache>
                <c:formatCode>0.0</c:formatCode>
                <c:ptCount val="73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67669102175617</c:v>
                </c:pt>
                <c:pt idx="48">
                  <c:v>14.14068410583711</c:v>
                </c:pt>
                <c:pt idx="49">
                  <c:v>14.318410912443525</c:v>
                </c:pt>
                <c:pt idx="50">
                  <c:v>16.768354236963788</c:v>
                </c:pt>
                <c:pt idx="51">
                  <c:v>15.853117917397629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576505897866074</c:v>
                </c:pt>
                <c:pt idx="55">
                  <c:v>9.4664498228914198</c:v>
                </c:pt>
                <c:pt idx="56">
                  <c:v>9.3393135465195556</c:v>
                </c:pt>
                <c:pt idx="57">
                  <c:v>9.7276296129373172</c:v>
                </c:pt>
                <c:pt idx="58">
                  <c:v>7.8643171872405437</c:v>
                </c:pt>
                <c:pt idx="59">
                  <c:v>5.071444856730456</c:v>
                </c:pt>
                <c:pt idx="60">
                  <c:v>4.0738807547598732</c:v>
                </c:pt>
                <c:pt idx="61">
                  <c:v>3.0452526365124966</c:v>
                </c:pt>
                <c:pt idx="62">
                  <c:v>1.9651069311279024</c:v>
                </c:pt>
                <c:pt idx="63">
                  <c:v>3.672468451043942</c:v>
                </c:pt>
                <c:pt idx="64">
                  <c:v>4.9419078170001463</c:v>
                </c:pt>
                <c:pt idx="65">
                  <c:v>5.1567283697539823</c:v>
                </c:pt>
                <c:pt idx="66">
                  <c:v>3.2365084105553166</c:v>
                </c:pt>
                <c:pt idx="67">
                  <c:v>1.9475678061105617</c:v>
                </c:pt>
                <c:pt idx="68">
                  <c:v>-4.0058257225453531</c:v>
                </c:pt>
                <c:pt idx="69">
                  <c:v>-11.303764545078099</c:v>
                </c:pt>
                <c:pt idx="70">
                  <c:v>-12.442001378328015</c:v>
                </c:pt>
                <c:pt idx="71">
                  <c:v>-12.245011415563011</c:v>
                </c:pt>
                <c:pt idx="72">
                  <c:v>-2.0993610655602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5. ábra_chart'!$G$10</c:f>
              <c:strCache>
                <c:ptCount val="1"/>
                <c:pt idx="0">
                  <c:v> ROA (jobb skála)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D$17:$D$89</c:f>
              <c:strCache>
                <c:ptCount val="7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</c:strCache>
            </c:strRef>
          </c:cat>
          <c:val>
            <c:numRef>
              <c:f>'M45. ábra_chart'!$G$17:$G$89</c:f>
              <c:numCache>
                <c:formatCode>0.0</c:formatCode>
                <c:ptCount val="73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94174513227098799</c:v>
                </c:pt>
                <c:pt idx="60">
                  <c:v>0.72162720448700546</c:v>
                </c:pt>
                <c:pt idx="61">
                  <c:v>0.65603321656613656</c:v>
                </c:pt>
                <c:pt idx="62">
                  <c:v>0.46299910377694053</c:v>
                </c:pt>
                <c:pt idx="63">
                  <c:v>0.71406869197038814</c:v>
                </c:pt>
                <c:pt idx="64">
                  <c:v>0.96935041203183059</c:v>
                </c:pt>
                <c:pt idx="65">
                  <c:v>0.97873448023326515</c:v>
                </c:pt>
                <c:pt idx="66">
                  <c:v>0.9364064105559825</c:v>
                </c:pt>
                <c:pt idx="67">
                  <c:v>0.89242575132391799</c:v>
                </c:pt>
                <c:pt idx="68">
                  <c:v>0.59476120680914124</c:v>
                </c:pt>
                <c:pt idx="69">
                  <c:v>0.52093449143991422</c:v>
                </c:pt>
                <c:pt idx="70">
                  <c:v>0.71260134760516669</c:v>
                </c:pt>
                <c:pt idx="71">
                  <c:v>0.78104758383309858</c:v>
                </c:pt>
                <c:pt idx="72">
                  <c:v>1.3931588991007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334722222222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09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30013888888889"/>
          <c:y val="0.92160185185185184"/>
          <c:w val="0.62189958333333328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97742158142447E-2"/>
          <c:y val="5.5234216899749534E-2"/>
          <c:w val="0.85008583203713273"/>
          <c:h val="0.69148109527049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5. ábra_chart'!$E$9</c:f>
              <c:strCache>
                <c:ptCount val="1"/>
                <c:pt idx="0">
                  <c:v>ROE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5. ábra_chart'!$C$17:$C$89</c:f>
              <c:strCache>
                <c:ptCount val="7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</c:strCache>
            </c:strRef>
          </c:cat>
          <c:val>
            <c:numRef>
              <c:f>'M45. ábra_chart'!$E$17:$E$89</c:f>
              <c:numCache>
                <c:formatCode>0.0</c:formatCode>
                <c:ptCount val="73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9.169231206142932</c:v>
                </c:pt>
                <c:pt idx="60">
                  <c:v>7.092023296647926</c:v>
                </c:pt>
                <c:pt idx="61">
                  <c:v>6.5487912261539378</c:v>
                </c:pt>
                <c:pt idx="62">
                  <c:v>4.7181648182683613</c:v>
                </c:pt>
                <c:pt idx="63">
                  <c:v>7.5083497837325694</c:v>
                </c:pt>
                <c:pt idx="64">
                  <c:v>10.503828931301145</c:v>
                </c:pt>
                <c:pt idx="65">
                  <c:v>10.940348430090454</c:v>
                </c:pt>
                <c:pt idx="66">
                  <c:v>10.876010032936421</c:v>
                </c:pt>
                <c:pt idx="67">
                  <c:v>10.613111069629944</c:v>
                </c:pt>
                <c:pt idx="68">
                  <c:v>7.2254926679168374</c:v>
                </c:pt>
                <c:pt idx="69">
                  <c:v>6.5241787813611953</c:v>
                </c:pt>
                <c:pt idx="70">
                  <c:v>9.0097082839816292</c:v>
                </c:pt>
                <c:pt idx="71">
                  <c:v>9.8692457077151037</c:v>
                </c:pt>
                <c:pt idx="72">
                  <c:v>17.57866736026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4-41D4-9F6F-81C572C22F04}"/>
            </c:ext>
          </c:extLst>
        </c:ser>
        <c:ser>
          <c:idx val="1"/>
          <c:order val="1"/>
          <c:tx>
            <c:strRef>
              <c:f>'M45. ábra_chart'!$F$9</c:f>
              <c:strCache>
                <c:ptCount val="1"/>
                <c:pt idx="0">
                  <c:v>Real ROE</c:v>
                </c:pt>
              </c:strCache>
            </c:strRef>
          </c:tx>
          <c:spPr>
            <a:solidFill>
              <a:srgbClr val="002060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5. ábra_chart'!$C$17:$C$89</c:f>
              <c:strCache>
                <c:ptCount val="7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</c:strCache>
            </c:strRef>
          </c:cat>
          <c:val>
            <c:numRef>
              <c:f>'M45. ábra_chart'!$F$17:$F$89</c:f>
              <c:numCache>
                <c:formatCode>0.0</c:formatCode>
                <c:ptCount val="73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67669102175617</c:v>
                </c:pt>
                <c:pt idx="48">
                  <c:v>14.14068410583711</c:v>
                </c:pt>
                <c:pt idx="49">
                  <c:v>14.318410912443525</c:v>
                </c:pt>
                <c:pt idx="50">
                  <c:v>16.768354236963788</c:v>
                </c:pt>
                <c:pt idx="51">
                  <c:v>15.853117917397629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576505897866074</c:v>
                </c:pt>
                <c:pt idx="55">
                  <c:v>9.4664498228914198</c:v>
                </c:pt>
                <c:pt idx="56">
                  <c:v>9.3393135465195556</c:v>
                </c:pt>
                <c:pt idx="57">
                  <c:v>9.7276296129373172</c:v>
                </c:pt>
                <c:pt idx="58">
                  <c:v>7.8643171872405437</c:v>
                </c:pt>
                <c:pt idx="59">
                  <c:v>5.071444856730456</c:v>
                </c:pt>
                <c:pt idx="60">
                  <c:v>4.0738807547598732</c:v>
                </c:pt>
                <c:pt idx="61">
                  <c:v>3.0452526365124966</c:v>
                </c:pt>
                <c:pt idx="62">
                  <c:v>1.9651069311279024</c:v>
                </c:pt>
                <c:pt idx="63">
                  <c:v>3.672468451043942</c:v>
                </c:pt>
                <c:pt idx="64">
                  <c:v>4.9419078170001463</c:v>
                </c:pt>
                <c:pt idx="65">
                  <c:v>5.1567283697539823</c:v>
                </c:pt>
                <c:pt idx="66">
                  <c:v>3.2365084105553166</c:v>
                </c:pt>
                <c:pt idx="67">
                  <c:v>1.9475678061105617</c:v>
                </c:pt>
                <c:pt idx="68">
                  <c:v>-4.0058257225453531</c:v>
                </c:pt>
                <c:pt idx="69">
                  <c:v>-11.303764545078099</c:v>
                </c:pt>
                <c:pt idx="70">
                  <c:v>-12.442001378328015</c:v>
                </c:pt>
                <c:pt idx="71">
                  <c:v>-12.245011415563011</c:v>
                </c:pt>
                <c:pt idx="72">
                  <c:v>-2.0993610655602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5. ábra_chart'!$G$9</c:f>
              <c:strCache>
                <c:ptCount val="1"/>
                <c:pt idx="0">
                  <c:v>ROA (RHS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C$17:$C$89</c:f>
              <c:strCache>
                <c:ptCount val="7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</c:strCache>
            </c:strRef>
          </c:cat>
          <c:val>
            <c:numRef>
              <c:f>'M45. ábra_chart'!$G$17:$G$89</c:f>
              <c:numCache>
                <c:formatCode>0.0</c:formatCode>
                <c:ptCount val="73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94174513227098799</c:v>
                </c:pt>
                <c:pt idx="60">
                  <c:v>0.72162720448700546</c:v>
                </c:pt>
                <c:pt idx="61">
                  <c:v>0.65603321656613656</c:v>
                </c:pt>
                <c:pt idx="62">
                  <c:v>0.46299910377694053</c:v>
                </c:pt>
                <c:pt idx="63">
                  <c:v>0.71406869197038814</c:v>
                </c:pt>
                <c:pt idx="64">
                  <c:v>0.96935041203183059</c:v>
                </c:pt>
                <c:pt idx="65">
                  <c:v>0.97873448023326515</c:v>
                </c:pt>
                <c:pt idx="66">
                  <c:v>0.9364064105559825</c:v>
                </c:pt>
                <c:pt idx="67">
                  <c:v>0.89242575132391799</c:v>
                </c:pt>
                <c:pt idx="68">
                  <c:v>0.59476120680914124</c:v>
                </c:pt>
                <c:pt idx="69">
                  <c:v>0.52093449143991422</c:v>
                </c:pt>
                <c:pt idx="70">
                  <c:v>0.71260134760516669</c:v>
                </c:pt>
                <c:pt idx="71">
                  <c:v>0.78104758383309858</c:v>
                </c:pt>
                <c:pt idx="72">
                  <c:v>1.3931588991007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35000000000002E-2"/>
              <c:y val="2.31537037037037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25388888888884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675638888888893"/>
          <c:y val="0.92395370370370355"/>
          <c:w val="0.48532055555555553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416666666667"/>
          <c:y val="5.8165925925925926E-2"/>
          <c:w val="0.81464138888888893"/>
          <c:h val="0.66664962962962959"/>
        </c:manualLayout>
      </c:layout>
      <c:barChart>
        <c:barDir val="col"/>
        <c:grouping val="clustered"/>
        <c:varyColors val="0"/>
        <c:ser>
          <c:idx val="6"/>
          <c:order val="9"/>
          <c:tx>
            <c:strRef>
              <c:f>'M46. ábra_chart'!$D$20</c:f>
              <c:strCache>
                <c:ptCount val="1"/>
                <c:pt idx="0">
                  <c:v>2021. 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0:$S$20</c:f>
              <c:numCache>
                <c:formatCode>0</c:formatCode>
                <c:ptCount val="15"/>
                <c:pt idx="0">
                  <c:v>0</c:v>
                </c:pt>
                <c:pt idx="1">
                  <c:v>0.40379586584103949</c:v>
                </c:pt>
                <c:pt idx="2">
                  <c:v>0.18920923520027697</c:v>
                </c:pt>
                <c:pt idx="3">
                  <c:v>6.7312420398632087</c:v>
                </c:pt>
                <c:pt idx="4">
                  <c:v>3.3088725446843554</c:v>
                </c:pt>
                <c:pt idx="5">
                  <c:v>41.652245197386442</c:v>
                </c:pt>
                <c:pt idx="6">
                  <c:v>19.427215403737002</c:v>
                </c:pt>
                <c:pt idx="7">
                  <c:v>8.5020705977221454</c:v>
                </c:pt>
                <c:pt idx="8">
                  <c:v>9.9068983921002953</c:v>
                </c:pt>
                <c:pt idx="9">
                  <c:v>0</c:v>
                </c:pt>
                <c:pt idx="10">
                  <c:v>9.8784507234652548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BA-4C09-9ED3-9C787F328253}"/>
            </c:ext>
          </c:extLst>
        </c:ser>
        <c:ser>
          <c:idx val="11"/>
          <c:order val="10"/>
          <c:tx>
            <c:strRef>
              <c:f>'M46. ábra_chart'!$D$21</c:f>
              <c:strCache>
                <c:ptCount val="1"/>
                <c:pt idx="0">
                  <c:v>2022. dec.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1:$S$21</c:f>
              <c:numCache>
                <c:formatCode>0</c:formatCode>
                <c:ptCount val="15"/>
                <c:pt idx="0">
                  <c:v>2.8665853136039683</c:v>
                </c:pt>
                <c:pt idx="1">
                  <c:v>0</c:v>
                </c:pt>
                <c:pt idx="2">
                  <c:v>3.5954861164877117</c:v>
                </c:pt>
                <c:pt idx="3">
                  <c:v>27.83592918962864</c:v>
                </c:pt>
                <c:pt idx="4">
                  <c:v>1.9094419462662957</c:v>
                </c:pt>
                <c:pt idx="5">
                  <c:v>23.692995407225766</c:v>
                </c:pt>
                <c:pt idx="6">
                  <c:v>0.83495124882622729</c:v>
                </c:pt>
                <c:pt idx="7">
                  <c:v>21.096382644212085</c:v>
                </c:pt>
                <c:pt idx="8">
                  <c:v>8.8568704160048708E-2</c:v>
                </c:pt>
                <c:pt idx="9">
                  <c:v>0</c:v>
                </c:pt>
                <c:pt idx="10">
                  <c:v>17.197495179049522</c:v>
                </c:pt>
                <c:pt idx="11">
                  <c:v>0</c:v>
                </c:pt>
                <c:pt idx="12">
                  <c:v>0</c:v>
                </c:pt>
                <c:pt idx="13">
                  <c:v>9.749921438676843E-3</c:v>
                </c:pt>
                <c:pt idx="14">
                  <c:v>0.87241432910105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29-4517-8631-CA31438909E2}"/>
            </c:ext>
          </c:extLst>
        </c:ser>
        <c:ser>
          <c:idx val="10"/>
          <c:order val="11"/>
          <c:tx>
            <c:strRef>
              <c:f>'M46. ábra_chart'!$D$22</c:f>
              <c:strCache>
                <c:ptCount val="1"/>
                <c:pt idx="0">
                  <c:v>2023. jún.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2:$S$22</c:f>
              <c:numCache>
                <c:formatCode>0</c:formatCode>
                <c:ptCount val="15"/>
                <c:pt idx="0">
                  <c:v>4.024375204851608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0101853339954467</c:v>
                </c:pt>
                <c:pt idx="6">
                  <c:v>19.209188556246286</c:v>
                </c:pt>
                <c:pt idx="7">
                  <c:v>11.425780688345062</c:v>
                </c:pt>
                <c:pt idx="8">
                  <c:v>23.872057410912522</c:v>
                </c:pt>
                <c:pt idx="9">
                  <c:v>5.5655213894370474</c:v>
                </c:pt>
                <c:pt idx="10">
                  <c:v>0.26526034476454607</c:v>
                </c:pt>
                <c:pt idx="11">
                  <c:v>32.164696561558337</c:v>
                </c:pt>
                <c:pt idx="12">
                  <c:v>8.711477426534682E-2</c:v>
                </c:pt>
                <c:pt idx="13">
                  <c:v>0</c:v>
                </c:pt>
                <c:pt idx="14">
                  <c:v>1.3758197356237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40-43CF-8A1A-521A3D71A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279893024"/>
        <c:axId val="127989040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M46. ábra_chart'!$D$11</c15:sqref>
                        </c15:formulaRef>
                      </c:ext>
                    </c:extLst>
                    <c:strCache>
                      <c:ptCount val="1"/>
                      <c:pt idx="0">
                        <c:v>2012. dec.</c:v>
                      </c:pt>
                    </c:strCache>
                  </c:strRef>
                </c:tx>
                <c:spPr>
                  <a:solidFill>
                    <a:srgbClr val="DA00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M46. ábra_chart'!$E$11:$S$11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27.939763294063379</c:v>
                      </c:pt>
                      <c:pt idx="1">
                        <c:v>1.5369688490767386</c:v>
                      </c:pt>
                      <c:pt idx="2">
                        <c:v>9.790125576387247</c:v>
                      </c:pt>
                      <c:pt idx="3">
                        <c:v>0.42072090330739731</c:v>
                      </c:pt>
                      <c:pt idx="4">
                        <c:v>3.7815214974881997</c:v>
                      </c:pt>
                      <c:pt idx="5">
                        <c:v>25.156393082037809</c:v>
                      </c:pt>
                      <c:pt idx="6">
                        <c:v>3.9764432028375829</c:v>
                      </c:pt>
                      <c:pt idx="7">
                        <c:v>0.85622117133181863</c:v>
                      </c:pt>
                      <c:pt idx="8">
                        <c:v>21.570771727093035</c:v>
                      </c:pt>
                      <c:pt idx="9">
                        <c:v>7.1358558980385484E-2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4.899116566930474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C5BA-4C09-9ED3-9C787F328253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2</c15:sqref>
                        </c15:formulaRef>
                      </c:ext>
                    </c:extLst>
                    <c:strCache>
                      <c:ptCount val="1"/>
                      <c:pt idx="0">
                        <c:v>2013. dec.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2:$S$12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7.162910555574015</c:v>
                      </c:pt>
                      <c:pt idx="1">
                        <c:v>0.57903950224641554</c:v>
                      </c:pt>
                      <c:pt idx="2">
                        <c:v>8.7278378261720864</c:v>
                      </c:pt>
                      <c:pt idx="3">
                        <c:v>8.7330757384475302</c:v>
                      </c:pt>
                      <c:pt idx="4">
                        <c:v>4.2060291574236777</c:v>
                      </c:pt>
                      <c:pt idx="5">
                        <c:v>3.8322150180628705</c:v>
                      </c:pt>
                      <c:pt idx="6">
                        <c:v>12.073711789474961</c:v>
                      </c:pt>
                      <c:pt idx="7">
                        <c:v>38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.340932290066009</c:v>
                      </c:pt>
                      <c:pt idx="11">
                        <c:v>5.1810332280554344E-2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6.28618951889793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C5BA-4C09-9ED3-9C787F328253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3</c15:sqref>
                        </c15:formulaRef>
                      </c:ext>
                    </c:extLst>
                    <c:strCache>
                      <c:ptCount val="1"/>
                      <c:pt idx="0">
                        <c:v>2014. dec.</c:v>
                      </c:pt>
                    </c:strCache>
                  </c:strRef>
                </c:tx>
                <c:spPr>
                  <a:solidFill>
                    <a:srgbClr val="009EE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3:$S$13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43.190214063673132</c:v>
                      </c:pt>
                      <c:pt idx="1">
                        <c:v>3.763871256759256</c:v>
                      </c:pt>
                      <c:pt idx="2">
                        <c:v>0.29824353288687921</c:v>
                      </c:pt>
                      <c:pt idx="3">
                        <c:v>36.15071105272348</c:v>
                      </c:pt>
                      <c:pt idx="4">
                        <c:v>1.4519386419080866</c:v>
                      </c:pt>
                      <c:pt idx="5">
                        <c:v>1.0930635058756437</c:v>
                      </c:pt>
                      <c:pt idx="6">
                        <c:v>8.3700016136008131</c:v>
                      </c:pt>
                      <c:pt idx="7">
                        <c:v>0</c:v>
                      </c:pt>
                      <c:pt idx="8">
                        <c:v>2.9491317869781675</c:v>
                      </c:pt>
                      <c:pt idx="9">
                        <c:v>0.9280894008530717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1.80473514474146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C5BA-4C09-9ED3-9C787F328253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4</c15:sqref>
                        </c15:formulaRef>
                      </c:ext>
                    </c:extLst>
                    <c:strCache>
                      <c:ptCount val="1"/>
                      <c:pt idx="0">
                        <c:v>2015. dec.</c:v>
                      </c:pt>
                    </c:strCache>
                  </c:strRef>
                </c:tx>
                <c:spPr>
                  <a:solidFill>
                    <a:srgbClr val="669933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4:$S$14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0.586909931439848</c:v>
                      </c:pt>
                      <c:pt idx="1">
                        <c:v>40.788805190841089</c:v>
                      </c:pt>
                      <c:pt idx="2">
                        <c:v>0.37763476473454632</c:v>
                      </c:pt>
                      <c:pt idx="3">
                        <c:v>3.0906153859600383</c:v>
                      </c:pt>
                      <c:pt idx="4">
                        <c:v>1.2828032920407637</c:v>
                      </c:pt>
                      <c:pt idx="5">
                        <c:v>8.0134557994051701</c:v>
                      </c:pt>
                      <c:pt idx="6">
                        <c:v>0.14014652391724194</c:v>
                      </c:pt>
                      <c:pt idx="7">
                        <c:v>3.5994621983129527</c:v>
                      </c:pt>
                      <c:pt idx="8">
                        <c:v>1.0201812339094452</c:v>
                      </c:pt>
                      <c:pt idx="9">
                        <c:v>13.181564768939577</c:v>
                      </c:pt>
                      <c:pt idx="10">
                        <c:v>0</c:v>
                      </c:pt>
                      <c:pt idx="11">
                        <c:v>12.135368222562883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5.783052687936447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C5BA-4C09-9ED3-9C787F328253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5</c15:sqref>
                        </c15:formulaRef>
                      </c:ext>
                    </c:extLst>
                    <c:strCache>
                      <c:ptCount val="1"/>
                      <c:pt idx="0">
                        <c:v>2016. dec.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5:$S$15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581907008716506</c:v>
                      </c:pt>
                      <c:pt idx="1">
                        <c:v>2.5636873181238191</c:v>
                      </c:pt>
                      <c:pt idx="2">
                        <c:v>0</c:v>
                      </c:pt>
                      <c:pt idx="3">
                        <c:v>1.2865827316883632E-2</c:v>
                      </c:pt>
                      <c:pt idx="4">
                        <c:v>7.4776527133934065</c:v>
                      </c:pt>
                      <c:pt idx="5">
                        <c:v>3.8594536140160485</c:v>
                      </c:pt>
                      <c:pt idx="6">
                        <c:v>19.761833431207886</c:v>
                      </c:pt>
                      <c:pt idx="7">
                        <c:v>0.1738690996704669</c:v>
                      </c:pt>
                      <c:pt idx="8">
                        <c:v>46.518195608591931</c:v>
                      </c:pt>
                      <c:pt idx="9">
                        <c:v>13.70967314317831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3.964578543629589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C5BA-4C09-9ED3-9C787F328253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6</c15:sqref>
                        </c15:formulaRef>
                      </c:ext>
                    </c:extLst>
                    <c:strCache>
                      <c:ptCount val="1"/>
                      <c:pt idx="0">
                        <c:v>2017. dec.</c:v>
                      </c:pt>
                    </c:strCache>
                  </c:strRef>
                </c:tx>
                <c:spPr>
                  <a:solidFill>
                    <a:srgbClr val="E572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6:$S$16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25919697243067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13360148955591616</c:v>
                      </c:pt>
                      <c:pt idx="4">
                        <c:v>3.4367509470888922</c:v>
                      </c:pt>
                      <c:pt idx="5">
                        <c:v>3.3644283084833186</c:v>
                      </c:pt>
                      <c:pt idx="6">
                        <c:v>10.56824053440714</c:v>
                      </c:pt>
                      <c:pt idx="7">
                        <c:v>8.2442900523386484</c:v>
                      </c:pt>
                      <c:pt idx="8">
                        <c:v>47.761082818215314</c:v>
                      </c:pt>
                      <c:pt idx="9">
                        <c:v>16.292349201941196</c:v>
                      </c:pt>
                      <c:pt idx="10">
                        <c:v>0</c:v>
                      </c:pt>
                      <c:pt idx="11">
                        <c:v>2.905422262290223</c:v>
                      </c:pt>
                      <c:pt idx="12">
                        <c:v>4.9986904975369262</c:v>
                      </c:pt>
                      <c:pt idx="13">
                        <c:v>0</c:v>
                      </c:pt>
                      <c:pt idx="14">
                        <c:v>0.369224190899374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C5BA-4C09-9ED3-9C787F328253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7</c15:sqref>
                        </c15:formulaRef>
                      </c:ext>
                    </c:extLst>
                    <c:strCache>
                      <c:ptCount val="1"/>
                      <c:pt idx="0">
                        <c:v>2018. dec.</c:v>
                      </c:pt>
                    </c:strCache>
                  </c:strRef>
                </c:tx>
                <c:spPr>
                  <a:solidFill>
                    <a:srgbClr val="016F3E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7:$S$17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54210861944937561</c:v>
                      </c:pt>
                      <c:pt idx="4">
                        <c:v>3.8436673759181743</c:v>
                      </c:pt>
                      <c:pt idx="5">
                        <c:v>14.537746272294521</c:v>
                      </c:pt>
                      <c:pt idx="6">
                        <c:v>36.129049064365262</c:v>
                      </c:pt>
                      <c:pt idx="7">
                        <c:v>16.234929885789153</c:v>
                      </c:pt>
                      <c:pt idx="8">
                        <c:v>10.81807775376847</c:v>
                      </c:pt>
                      <c:pt idx="9">
                        <c:v>10.106036908364494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3.6398540006309661</c:v>
                      </c:pt>
                      <c:pt idx="13">
                        <c:v>0.36417479757087556</c:v>
                      </c:pt>
                      <c:pt idx="14">
                        <c:v>3.784355321848719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5BA-4C09-9ED3-9C787F328253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8</c15:sqref>
                        </c15:formulaRef>
                      </c:ext>
                    </c:extLst>
                    <c:strCache>
                      <c:ptCount val="1"/>
                      <c:pt idx="0">
                        <c:v>2019. dec.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8:$S$18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5.8763214971781714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23668992833924163</c:v>
                      </c:pt>
                      <c:pt idx="4">
                        <c:v>2.9155746866767385</c:v>
                      </c:pt>
                      <c:pt idx="5">
                        <c:v>10.628841951632104</c:v>
                      </c:pt>
                      <c:pt idx="6">
                        <c:v>41.456685683447517</c:v>
                      </c:pt>
                      <c:pt idx="7">
                        <c:v>26.608062927571087</c:v>
                      </c:pt>
                      <c:pt idx="8">
                        <c:v>1.3297644995496447</c:v>
                      </c:pt>
                      <c:pt idx="9">
                        <c:v>4.7964020281484911</c:v>
                      </c:pt>
                      <c:pt idx="10">
                        <c:v>0.31758680161479552</c:v>
                      </c:pt>
                      <c:pt idx="11">
                        <c:v>2.2044384374746109</c:v>
                      </c:pt>
                      <c:pt idx="12">
                        <c:v>0</c:v>
                      </c:pt>
                      <c:pt idx="13">
                        <c:v>3.6296315583676146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0A4A-435C-84A7-B9F43A65E193}"/>
                  </c:ext>
                </c:extLst>
              </c15:ser>
            </c15:filteredBarSeries>
            <c15:filteredBarSeries>
              <c15:ser>
                <c:idx val="9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9</c15:sqref>
                        </c15:formulaRef>
                      </c:ext>
                    </c:extLst>
                    <c:strCache>
                      <c:ptCount val="1"/>
                      <c:pt idx="0">
                        <c:v>2020. dec.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 w="9525"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9:$S$19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</c:v>
                      </c:pt>
                      <c:pt idx="1">
                        <c:v>6.8753654660807353</c:v>
                      </c:pt>
                      <c:pt idx="2">
                        <c:v>3.4852529372137737</c:v>
                      </c:pt>
                      <c:pt idx="3">
                        <c:v>2.1016031052430049</c:v>
                      </c:pt>
                      <c:pt idx="4">
                        <c:v>14.354300156584701</c:v>
                      </c:pt>
                      <c:pt idx="5">
                        <c:v>48.059728791352207</c:v>
                      </c:pt>
                      <c:pt idx="6">
                        <c:v>21.8957400369905</c:v>
                      </c:pt>
                      <c:pt idx="7">
                        <c:v>3.2280095065350851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936D-42F3-B614-2AB75B87A8FD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12"/>
          <c:order val="12"/>
          <c:tx>
            <c:v>fikt</c:v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3FE-42A9-BB53-4F1BD2F3E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1200521056"/>
        <c:axId val="1177757440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146283335516709"/>
              <c:y val="8.55791074143636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4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Mérlegfőösszeg</a:t>
                </a:r>
              </a:p>
            </c:rich>
          </c:tx>
          <c:layout>
            <c:manualLayout>
              <c:xMode val="edge"/>
              <c:yMode val="edge"/>
              <c:x val="1.0583333333333333E-2"/>
              <c:y val="0.248366666666666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3024"/>
        <c:crosses val="autoZero"/>
        <c:crossBetween val="between"/>
        <c:majorUnit val="5"/>
      </c:valAx>
      <c:valAx>
        <c:axId val="1177757440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813204582388"/>
              <c:y val="9.24139164654324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521056"/>
        <c:crosses val="max"/>
        <c:crossBetween val="between"/>
        <c:majorUnit val="5"/>
      </c:valAx>
      <c:catAx>
        <c:axId val="1200521056"/>
        <c:scaling>
          <c:orientation val="minMax"/>
        </c:scaling>
        <c:delete val="1"/>
        <c:axPos val="b"/>
        <c:majorTickMark val="out"/>
        <c:minorTickMark val="none"/>
        <c:tickLblPos val="nextTo"/>
        <c:crossAx val="1177757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4027777777778"/>
          <c:y val="5.8135555555555558E-2"/>
          <c:w val="0.80967041853928856"/>
          <c:h val="0.67937589110887209"/>
        </c:manualLayout>
      </c:layout>
      <c:barChart>
        <c:barDir val="col"/>
        <c:grouping val="clustered"/>
        <c:varyColors val="0"/>
        <c:ser>
          <c:idx val="6"/>
          <c:order val="9"/>
          <c:tx>
            <c:strRef>
              <c:f>'M46. ábra_chart'!$C$20</c:f>
              <c:strCache>
                <c:ptCount val="1"/>
                <c:pt idx="0">
                  <c:v>Dec-21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0:$S$20</c:f>
              <c:numCache>
                <c:formatCode>0</c:formatCode>
                <c:ptCount val="15"/>
                <c:pt idx="0">
                  <c:v>0</c:v>
                </c:pt>
                <c:pt idx="1">
                  <c:v>0.40379586584103949</c:v>
                </c:pt>
                <c:pt idx="2">
                  <c:v>0.18920923520027697</c:v>
                </c:pt>
                <c:pt idx="3">
                  <c:v>6.7312420398632087</c:v>
                </c:pt>
                <c:pt idx="4">
                  <c:v>3.3088725446843554</c:v>
                </c:pt>
                <c:pt idx="5">
                  <c:v>41.652245197386442</c:v>
                </c:pt>
                <c:pt idx="6">
                  <c:v>19.427215403737002</c:v>
                </c:pt>
                <c:pt idx="7">
                  <c:v>8.5020705977221454</c:v>
                </c:pt>
                <c:pt idx="8">
                  <c:v>9.9068983921002953</c:v>
                </c:pt>
                <c:pt idx="9">
                  <c:v>0</c:v>
                </c:pt>
                <c:pt idx="10">
                  <c:v>9.8784507234652548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CD-4403-B1C9-AD05DEDDB4FE}"/>
            </c:ext>
          </c:extLst>
        </c:ser>
        <c:ser>
          <c:idx val="11"/>
          <c:order val="10"/>
          <c:tx>
            <c:strRef>
              <c:f>'M46. ábra_chart'!$C$21</c:f>
              <c:strCache>
                <c:ptCount val="1"/>
                <c:pt idx="0">
                  <c:v>Dec-22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1:$S$21</c:f>
              <c:numCache>
                <c:formatCode>0</c:formatCode>
                <c:ptCount val="15"/>
                <c:pt idx="0">
                  <c:v>2.8665853136039683</c:v>
                </c:pt>
                <c:pt idx="1">
                  <c:v>0</c:v>
                </c:pt>
                <c:pt idx="2">
                  <c:v>3.5954861164877117</c:v>
                </c:pt>
                <c:pt idx="3">
                  <c:v>27.83592918962864</c:v>
                </c:pt>
                <c:pt idx="4">
                  <c:v>1.9094419462662957</c:v>
                </c:pt>
                <c:pt idx="5">
                  <c:v>23.692995407225766</c:v>
                </c:pt>
                <c:pt idx="6">
                  <c:v>0.83495124882622729</c:v>
                </c:pt>
                <c:pt idx="7">
                  <c:v>21.096382644212085</c:v>
                </c:pt>
                <c:pt idx="8">
                  <c:v>8.8568704160048708E-2</c:v>
                </c:pt>
                <c:pt idx="9">
                  <c:v>0</c:v>
                </c:pt>
                <c:pt idx="10">
                  <c:v>17.197495179049522</c:v>
                </c:pt>
                <c:pt idx="11">
                  <c:v>0</c:v>
                </c:pt>
                <c:pt idx="12">
                  <c:v>0</c:v>
                </c:pt>
                <c:pt idx="13">
                  <c:v>9.749921438676843E-3</c:v>
                </c:pt>
                <c:pt idx="14">
                  <c:v>0.87241432910105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D7-4107-9068-05FBA6E2219A}"/>
            </c:ext>
          </c:extLst>
        </c:ser>
        <c:ser>
          <c:idx val="10"/>
          <c:order val="11"/>
          <c:tx>
            <c:strRef>
              <c:f>'M46. ábra_chart'!$C$22</c:f>
              <c:strCache>
                <c:ptCount val="1"/>
                <c:pt idx="0">
                  <c:v>Jun-23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2:$S$22</c:f>
              <c:numCache>
                <c:formatCode>0</c:formatCode>
                <c:ptCount val="15"/>
                <c:pt idx="0">
                  <c:v>4.024375204851608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0101853339954467</c:v>
                </c:pt>
                <c:pt idx="6">
                  <c:v>19.209188556246286</c:v>
                </c:pt>
                <c:pt idx="7">
                  <c:v>11.425780688345062</c:v>
                </c:pt>
                <c:pt idx="8">
                  <c:v>23.872057410912522</c:v>
                </c:pt>
                <c:pt idx="9">
                  <c:v>5.5655213894370474</c:v>
                </c:pt>
                <c:pt idx="10">
                  <c:v>0.26526034476454607</c:v>
                </c:pt>
                <c:pt idx="11">
                  <c:v>32.164696561558337</c:v>
                </c:pt>
                <c:pt idx="12">
                  <c:v>8.711477426534682E-2</c:v>
                </c:pt>
                <c:pt idx="13">
                  <c:v>0</c:v>
                </c:pt>
                <c:pt idx="14">
                  <c:v>1.3758197356237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2A-4DCF-BB87-37D39F78B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279893024"/>
        <c:axId val="127989040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M46. ábra_chart'!$C$11</c15:sqref>
                        </c15:formulaRef>
                      </c:ext>
                    </c:extLst>
                    <c:strCache>
                      <c:ptCount val="1"/>
                      <c:pt idx="0">
                        <c:v>Dec-12</c:v>
                      </c:pt>
                    </c:strCache>
                  </c:strRef>
                </c:tx>
                <c:spPr>
                  <a:solidFill>
                    <a:srgbClr val="DA00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M46. ábra_chart'!$E$11:$S$11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27.939763294063379</c:v>
                      </c:pt>
                      <c:pt idx="1">
                        <c:v>1.5369688490767386</c:v>
                      </c:pt>
                      <c:pt idx="2">
                        <c:v>9.790125576387247</c:v>
                      </c:pt>
                      <c:pt idx="3">
                        <c:v>0.42072090330739731</c:v>
                      </c:pt>
                      <c:pt idx="4">
                        <c:v>3.7815214974881997</c:v>
                      </c:pt>
                      <c:pt idx="5">
                        <c:v>25.156393082037809</c:v>
                      </c:pt>
                      <c:pt idx="6">
                        <c:v>3.9764432028375829</c:v>
                      </c:pt>
                      <c:pt idx="7">
                        <c:v>0.85622117133181863</c:v>
                      </c:pt>
                      <c:pt idx="8">
                        <c:v>21.570771727093035</c:v>
                      </c:pt>
                      <c:pt idx="9">
                        <c:v>7.1358558980385484E-2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4.899116566930474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B1CD-4403-B1C9-AD05DEDDB4FE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2</c15:sqref>
                        </c15:formulaRef>
                      </c:ext>
                    </c:extLst>
                    <c:strCache>
                      <c:ptCount val="1"/>
                      <c:pt idx="0">
                        <c:v>Dec-13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2:$S$12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7.162910555574015</c:v>
                      </c:pt>
                      <c:pt idx="1">
                        <c:v>0.57903950224641554</c:v>
                      </c:pt>
                      <c:pt idx="2">
                        <c:v>8.7278378261720864</c:v>
                      </c:pt>
                      <c:pt idx="3">
                        <c:v>8.7330757384475302</c:v>
                      </c:pt>
                      <c:pt idx="4">
                        <c:v>4.2060291574236777</c:v>
                      </c:pt>
                      <c:pt idx="5">
                        <c:v>3.8322150180628705</c:v>
                      </c:pt>
                      <c:pt idx="6">
                        <c:v>12.073711789474961</c:v>
                      </c:pt>
                      <c:pt idx="7">
                        <c:v>38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.340932290066009</c:v>
                      </c:pt>
                      <c:pt idx="11">
                        <c:v>5.1810332280554344E-2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6.28618951889793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B1CD-4403-B1C9-AD05DEDDB4FE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3</c15:sqref>
                        </c15:formulaRef>
                      </c:ext>
                    </c:extLst>
                    <c:strCache>
                      <c:ptCount val="1"/>
                      <c:pt idx="0">
                        <c:v>Dec-14</c:v>
                      </c:pt>
                    </c:strCache>
                  </c:strRef>
                </c:tx>
                <c:spPr>
                  <a:solidFill>
                    <a:srgbClr val="009EE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3:$S$13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43.190214063673132</c:v>
                      </c:pt>
                      <c:pt idx="1">
                        <c:v>3.763871256759256</c:v>
                      </c:pt>
                      <c:pt idx="2">
                        <c:v>0.29824353288687921</c:v>
                      </c:pt>
                      <c:pt idx="3">
                        <c:v>36.15071105272348</c:v>
                      </c:pt>
                      <c:pt idx="4">
                        <c:v>1.4519386419080866</c:v>
                      </c:pt>
                      <c:pt idx="5">
                        <c:v>1.0930635058756437</c:v>
                      </c:pt>
                      <c:pt idx="6">
                        <c:v>8.3700016136008131</c:v>
                      </c:pt>
                      <c:pt idx="7">
                        <c:v>0</c:v>
                      </c:pt>
                      <c:pt idx="8">
                        <c:v>2.9491317869781675</c:v>
                      </c:pt>
                      <c:pt idx="9">
                        <c:v>0.9280894008530717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1.80473514474146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B1CD-4403-B1C9-AD05DEDDB4FE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4</c15:sqref>
                        </c15:formulaRef>
                      </c:ext>
                    </c:extLst>
                    <c:strCache>
                      <c:ptCount val="1"/>
                      <c:pt idx="0">
                        <c:v>Dec-15</c:v>
                      </c:pt>
                    </c:strCache>
                  </c:strRef>
                </c:tx>
                <c:spPr>
                  <a:solidFill>
                    <a:srgbClr val="669933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4:$S$14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0.586909931439848</c:v>
                      </c:pt>
                      <c:pt idx="1">
                        <c:v>40.788805190841089</c:v>
                      </c:pt>
                      <c:pt idx="2">
                        <c:v>0.37763476473454632</c:v>
                      </c:pt>
                      <c:pt idx="3">
                        <c:v>3.0906153859600383</c:v>
                      </c:pt>
                      <c:pt idx="4">
                        <c:v>1.2828032920407637</c:v>
                      </c:pt>
                      <c:pt idx="5">
                        <c:v>8.0134557994051701</c:v>
                      </c:pt>
                      <c:pt idx="6">
                        <c:v>0.14014652391724194</c:v>
                      </c:pt>
                      <c:pt idx="7">
                        <c:v>3.5994621983129527</c:v>
                      </c:pt>
                      <c:pt idx="8">
                        <c:v>1.0201812339094452</c:v>
                      </c:pt>
                      <c:pt idx="9">
                        <c:v>13.181564768939577</c:v>
                      </c:pt>
                      <c:pt idx="10">
                        <c:v>0</c:v>
                      </c:pt>
                      <c:pt idx="11">
                        <c:v>12.135368222562883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5.783052687936447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B1CD-4403-B1C9-AD05DEDDB4FE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5</c15:sqref>
                        </c15:formulaRef>
                      </c:ext>
                    </c:extLst>
                    <c:strCache>
                      <c:ptCount val="1"/>
                      <c:pt idx="0">
                        <c:v>Dec-16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5:$S$15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581907008716506</c:v>
                      </c:pt>
                      <c:pt idx="1">
                        <c:v>2.5636873181238191</c:v>
                      </c:pt>
                      <c:pt idx="2">
                        <c:v>0</c:v>
                      </c:pt>
                      <c:pt idx="3">
                        <c:v>1.2865827316883632E-2</c:v>
                      </c:pt>
                      <c:pt idx="4">
                        <c:v>7.4776527133934065</c:v>
                      </c:pt>
                      <c:pt idx="5">
                        <c:v>3.8594536140160485</c:v>
                      </c:pt>
                      <c:pt idx="6">
                        <c:v>19.761833431207886</c:v>
                      </c:pt>
                      <c:pt idx="7">
                        <c:v>0.1738690996704669</c:v>
                      </c:pt>
                      <c:pt idx="8">
                        <c:v>46.518195608591931</c:v>
                      </c:pt>
                      <c:pt idx="9">
                        <c:v>13.70967314317831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3.964578543629589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B1CD-4403-B1C9-AD05DEDDB4FE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6</c15:sqref>
                        </c15:formulaRef>
                      </c:ext>
                    </c:extLst>
                    <c:strCache>
                      <c:ptCount val="1"/>
                      <c:pt idx="0">
                        <c:v>Dec-17</c:v>
                      </c:pt>
                    </c:strCache>
                  </c:strRef>
                </c:tx>
                <c:spPr>
                  <a:solidFill>
                    <a:srgbClr val="E572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6:$S$16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25919697243067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13360148955591616</c:v>
                      </c:pt>
                      <c:pt idx="4">
                        <c:v>3.4367509470888922</c:v>
                      </c:pt>
                      <c:pt idx="5">
                        <c:v>3.3644283084833186</c:v>
                      </c:pt>
                      <c:pt idx="6">
                        <c:v>10.56824053440714</c:v>
                      </c:pt>
                      <c:pt idx="7">
                        <c:v>8.2442900523386484</c:v>
                      </c:pt>
                      <c:pt idx="8">
                        <c:v>47.761082818215314</c:v>
                      </c:pt>
                      <c:pt idx="9">
                        <c:v>16.292349201941196</c:v>
                      </c:pt>
                      <c:pt idx="10">
                        <c:v>0</c:v>
                      </c:pt>
                      <c:pt idx="11">
                        <c:v>2.905422262290223</c:v>
                      </c:pt>
                      <c:pt idx="12">
                        <c:v>4.9986904975369262</c:v>
                      </c:pt>
                      <c:pt idx="13">
                        <c:v>0</c:v>
                      </c:pt>
                      <c:pt idx="14">
                        <c:v>0.369224190899374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B1CD-4403-B1C9-AD05DEDDB4FE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7</c15:sqref>
                        </c15:formulaRef>
                      </c:ext>
                    </c:extLst>
                    <c:strCache>
                      <c:ptCount val="1"/>
                      <c:pt idx="0">
                        <c:v>Dec-18</c:v>
                      </c:pt>
                    </c:strCache>
                  </c:strRef>
                </c:tx>
                <c:spPr>
                  <a:solidFill>
                    <a:srgbClr val="016F3E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7:$S$17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54210861944937561</c:v>
                      </c:pt>
                      <c:pt idx="4">
                        <c:v>3.8436673759181743</c:v>
                      </c:pt>
                      <c:pt idx="5">
                        <c:v>14.537746272294521</c:v>
                      </c:pt>
                      <c:pt idx="6">
                        <c:v>36.129049064365262</c:v>
                      </c:pt>
                      <c:pt idx="7">
                        <c:v>16.234929885789153</c:v>
                      </c:pt>
                      <c:pt idx="8">
                        <c:v>10.81807775376847</c:v>
                      </c:pt>
                      <c:pt idx="9">
                        <c:v>10.106036908364494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3.6398540006309661</c:v>
                      </c:pt>
                      <c:pt idx="13">
                        <c:v>0.36417479757087556</c:v>
                      </c:pt>
                      <c:pt idx="14">
                        <c:v>3.784355321848719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1CD-4403-B1C9-AD05DEDDB4FE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8</c15:sqref>
                        </c15:formulaRef>
                      </c:ext>
                    </c:extLst>
                    <c:strCache>
                      <c:ptCount val="1"/>
                      <c:pt idx="0">
                        <c:v>Dec-19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8:$S$18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5.8763214971781714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23668992833924163</c:v>
                      </c:pt>
                      <c:pt idx="4">
                        <c:v>2.9155746866767385</c:v>
                      </c:pt>
                      <c:pt idx="5">
                        <c:v>10.628841951632104</c:v>
                      </c:pt>
                      <c:pt idx="6">
                        <c:v>41.456685683447517</c:v>
                      </c:pt>
                      <c:pt idx="7">
                        <c:v>26.608062927571087</c:v>
                      </c:pt>
                      <c:pt idx="8">
                        <c:v>1.3297644995496447</c:v>
                      </c:pt>
                      <c:pt idx="9">
                        <c:v>4.7964020281484911</c:v>
                      </c:pt>
                      <c:pt idx="10">
                        <c:v>0.31758680161479552</c:v>
                      </c:pt>
                      <c:pt idx="11">
                        <c:v>2.2044384374746109</c:v>
                      </c:pt>
                      <c:pt idx="12">
                        <c:v>0</c:v>
                      </c:pt>
                      <c:pt idx="13">
                        <c:v>3.6296315583676146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402E-4F9C-8833-4603CE6FE7B7}"/>
                  </c:ext>
                </c:extLst>
              </c15:ser>
            </c15:filteredBarSeries>
            <c15:filteredBarSeries>
              <c15:ser>
                <c:idx val="9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9</c15:sqref>
                        </c15:formulaRef>
                      </c:ext>
                    </c:extLst>
                    <c:strCache>
                      <c:ptCount val="1"/>
                      <c:pt idx="0">
                        <c:v>Dec-20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9:$S$19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</c:v>
                      </c:pt>
                      <c:pt idx="1">
                        <c:v>6.8753654660807353</c:v>
                      </c:pt>
                      <c:pt idx="2">
                        <c:v>3.4852529372137737</c:v>
                      </c:pt>
                      <c:pt idx="3">
                        <c:v>2.1016031052430049</c:v>
                      </c:pt>
                      <c:pt idx="4">
                        <c:v>14.354300156584701</c:v>
                      </c:pt>
                      <c:pt idx="5">
                        <c:v>48.059728791352207</c:v>
                      </c:pt>
                      <c:pt idx="6">
                        <c:v>21.8957400369905</c:v>
                      </c:pt>
                      <c:pt idx="7">
                        <c:v>3.2280095065350851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37B9-4DA4-AA62-8227D475535A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12"/>
          <c:order val="12"/>
          <c:tx>
            <c:v>fikt</c:v>
          </c:tx>
          <c:spPr>
            <a:noFill/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B47E-457F-917B-C2FC0F4077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1200509536"/>
        <c:axId val="1177742064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0832204997476799"/>
              <c:y val="3.96500000000001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4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Total assets</a:t>
                </a:r>
              </a:p>
            </c:rich>
          </c:tx>
          <c:layout>
            <c:manualLayout>
              <c:xMode val="edge"/>
              <c:yMode val="edge"/>
              <c:x val="8.819444444444444E-3"/>
              <c:y val="0.290700000000000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3024"/>
        <c:crosses val="autoZero"/>
        <c:crossBetween val="between"/>
        <c:majorUnit val="5"/>
      </c:valAx>
      <c:valAx>
        <c:axId val="1177742064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92875000000009"/>
              <c:y val="6.79277777777777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509536"/>
        <c:crosses val="max"/>
        <c:crossBetween val="between"/>
        <c:majorUnit val="5"/>
      </c:valAx>
      <c:catAx>
        <c:axId val="1200509536"/>
        <c:scaling>
          <c:orientation val="minMax"/>
        </c:scaling>
        <c:delete val="1"/>
        <c:axPos val="b"/>
        <c:majorTickMark val="out"/>
        <c:minorTickMark val="none"/>
        <c:tickLblPos val="nextTo"/>
        <c:crossAx val="1177742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57404755494289839"/>
        </c:manualLayout>
      </c:layout>
      <c:areaChart>
        <c:grouping val="standard"/>
        <c:varyColors val="0"/>
        <c:ser>
          <c:idx val="0"/>
          <c:order val="0"/>
          <c:tx>
            <c:strRef>
              <c:f>'M47. ábra_chart'!$E$10</c:f>
              <c:strCache>
                <c:ptCount val="1"/>
                <c:pt idx="0">
                  <c:v>12 havi kamatjövedelem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strRef>
              <c:f>'M47. ábra_chart'!$D$11:$D$187</c:f>
              <c:strCache>
                <c:ptCount val="177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</c:strCache>
            </c:strRef>
          </c:cat>
          <c:val>
            <c:numRef>
              <c:f>'M47. ábra_chart'!$E$11:$E$187</c:f>
              <c:numCache>
                <c:formatCode>0.0</c:formatCode>
                <c:ptCount val="177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29.7876229999999</c:v>
                </c:pt>
                <c:pt idx="36">
                  <c:v>1031.725154</c:v>
                </c:pt>
                <c:pt idx="37">
                  <c:v>1028.8882369999999</c:v>
                </c:pt>
                <c:pt idx="38">
                  <c:v>1026.5061000000001</c:v>
                </c:pt>
                <c:pt idx="39">
                  <c:v>1020.2208750000001</c:v>
                </c:pt>
                <c:pt idx="40">
                  <c:v>1010.1213929999999</c:v>
                </c:pt>
                <c:pt idx="41">
                  <c:v>1009.3831740000001</c:v>
                </c:pt>
                <c:pt idx="42">
                  <c:v>1006.9304369999998</c:v>
                </c:pt>
                <c:pt idx="43">
                  <c:v>989.17261599999995</c:v>
                </c:pt>
                <c:pt idx="44">
                  <c:v>997.79300799999999</c:v>
                </c:pt>
                <c:pt idx="45">
                  <c:v>985.94816000000003</c:v>
                </c:pt>
                <c:pt idx="46">
                  <c:v>976.2242040000001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5.04266192099999</c:v>
                </c:pt>
                <c:pt idx="97">
                  <c:v>824.14061149600002</c:v>
                </c:pt>
                <c:pt idx="98">
                  <c:v>817.89870395599996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27457172900006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696074799994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536325200003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2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899995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61.1225300159999</c:v>
                </c:pt>
                <c:pt idx="156">
                  <c:v>1096.5477303319999</c:v>
                </c:pt>
                <c:pt idx="157">
                  <c:v>1121.6427124659999</c:v>
                </c:pt>
                <c:pt idx="158">
                  <c:v>1144.002039925</c:v>
                </c:pt>
                <c:pt idx="159">
                  <c:v>1181.2444064049998</c:v>
                </c:pt>
                <c:pt idx="160">
                  <c:v>1233.7297492539999</c:v>
                </c:pt>
                <c:pt idx="161">
                  <c:v>1285.2267335609999</c:v>
                </c:pt>
                <c:pt idx="162">
                  <c:v>1328.382108304</c:v>
                </c:pt>
                <c:pt idx="163">
                  <c:v>1384.3806087500002</c:v>
                </c:pt>
                <c:pt idx="164">
                  <c:v>1478.3664899410001</c:v>
                </c:pt>
                <c:pt idx="165">
                  <c:v>1555.1915025330002</c:v>
                </c:pt>
                <c:pt idx="166">
                  <c:v>1681.2930135639999</c:v>
                </c:pt>
                <c:pt idx="167">
                  <c:v>1738.8083233130001</c:v>
                </c:pt>
                <c:pt idx="168">
                  <c:v>1842.9582852430001</c:v>
                </c:pt>
                <c:pt idx="169">
                  <c:v>1924.4851161900001</c:v>
                </c:pt>
                <c:pt idx="170">
                  <c:v>2011.2184439240004</c:v>
                </c:pt>
                <c:pt idx="171">
                  <c:v>2079.2611279630005</c:v>
                </c:pt>
                <c:pt idx="172">
                  <c:v>2073.5758684580001</c:v>
                </c:pt>
                <c:pt idx="173">
                  <c:v>2127.5097996120003</c:v>
                </c:pt>
                <c:pt idx="174">
                  <c:v>2182.0899463600003</c:v>
                </c:pt>
                <c:pt idx="175">
                  <c:v>2231.4104851030002</c:v>
                </c:pt>
                <c:pt idx="176">
                  <c:v>2227.01902020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7. ábra_chart'!$F$10</c:f>
              <c:strCache>
                <c:ptCount val="1"/>
                <c:pt idx="0">
                  <c:v>Kamatmarzs a bru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7. ábra_chart'!$D$11:$D$187</c:f>
              <c:strCache>
                <c:ptCount val="177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</c:strCache>
            </c:strRef>
          </c:cat>
          <c:val>
            <c:numRef>
              <c:f>'M47. ábra_chart'!$F$11:$F$187</c:f>
              <c:numCache>
                <c:formatCode>0.0</c:formatCode>
                <c:ptCount val="177"/>
                <c:pt idx="0">
                  <c:v>2.9885616900856498</c:v>
                </c:pt>
                <c:pt idx="1">
                  <c:v>2.9487299940644354</c:v>
                </c:pt>
                <c:pt idx="2">
                  <c:v>2.9474904265571586</c:v>
                </c:pt>
                <c:pt idx="3">
                  <c:v>2.9438316756614404</c:v>
                </c:pt>
                <c:pt idx="4">
                  <c:v>2.9343123127445043</c:v>
                </c:pt>
                <c:pt idx="5">
                  <c:v>2.936597072629505</c:v>
                </c:pt>
                <c:pt idx="6">
                  <c:v>2.9077411524760848</c:v>
                </c:pt>
                <c:pt idx="7">
                  <c:v>2.8608083010106902</c:v>
                </c:pt>
                <c:pt idx="8">
                  <c:v>2.8593770128763882</c:v>
                </c:pt>
                <c:pt idx="9">
                  <c:v>2.8913299794166427</c:v>
                </c:pt>
                <c:pt idx="10">
                  <c:v>2.9037251271794755</c:v>
                </c:pt>
                <c:pt idx="11">
                  <c:v>2.9897819222800441</c:v>
                </c:pt>
                <c:pt idx="12">
                  <c:v>3.0045829544169931</c:v>
                </c:pt>
                <c:pt idx="13">
                  <c:v>3.0259250783535898</c:v>
                </c:pt>
                <c:pt idx="14">
                  <c:v>3.066896888171124</c:v>
                </c:pt>
                <c:pt idx="15">
                  <c:v>3.1031108833589363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12</c:v>
                </c:pt>
                <c:pt idx="20">
                  <c:v>3.1542127740172017</c:v>
                </c:pt>
                <c:pt idx="21">
                  <c:v>3.1607941401336372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55</c:v>
                </c:pt>
                <c:pt idx="25">
                  <c:v>3.2386477527070086</c:v>
                </c:pt>
                <c:pt idx="26">
                  <c:v>3.2282914191447851</c:v>
                </c:pt>
                <c:pt idx="27">
                  <c:v>3.2003585387618223</c:v>
                </c:pt>
                <c:pt idx="28">
                  <c:v>3.1976822365978923</c:v>
                </c:pt>
                <c:pt idx="29">
                  <c:v>3.1868111962626018</c:v>
                </c:pt>
                <c:pt idx="30">
                  <c:v>3.1727515627841534</c:v>
                </c:pt>
                <c:pt idx="31">
                  <c:v>3.1786334328497476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38</c:v>
                </c:pt>
                <c:pt idx="35">
                  <c:v>3.1633870247538978</c:v>
                </c:pt>
                <c:pt idx="36">
                  <c:v>3.1681945416384925</c:v>
                </c:pt>
                <c:pt idx="37">
                  <c:v>3.1621737478990775</c:v>
                </c:pt>
                <c:pt idx="38">
                  <c:v>3.1555493972931981</c:v>
                </c:pt>
                <c:pt idx="39">
                  <c:v>3.1390156577547867</c:v>
                </c:pt>
                <c:pt idx="40">
                  <c:v>3.108721040430884</c:v>
                </c:pt>
                <c:pt idx="41">
                  <c:v>3.1106430616513689</c:v>
                </c:pt>
                <c:pt idx="42">
                  <c:v>3.1194696026685569</c:v>
                </c:pt>
                <c:pt idx="43">
                  <c:v>3.0837825890675985</c:v>
                </c:pt>
                <c:pt idx="44">
                  <c:v>3.1369609612625755</c:v>
                </c:pt>
                <c:pt idx="45">
                  <c:v>3.1260332872248053</c:v>
                </c:pt>
                <c:pt idx="46">
                  <c:v>3.132913334083204</c:v>
                </c:pt>
                <c:pt idx="47">
                  <c:v>3.1151837641186546</c:v>
                </c:pt>
                <c:pt idx="48">
                  <c:v>3.1000503081513102</c:v>
                </c:pt>
                <c:pt idx="49">
                  <c:v>3.0813404871138181</c:v>
                </c:pt>
                <c:pt idx="50">
                  <c:v>3.0658996818773954</c:v>
                </c:pt>
                <c:pt idx="51">
                  <c:v>3.0758116519032415</c:v>
                </c:pt>
                <c:pt idx="52">
                  <c:v>3.0934504804640848</c:v>
                </c:pt>
                <c:pt idx="53">
                  <c:v>3.1051311982803775</c:v>
                </c:pt>
                <c:pt idx="54">
                  <c:v>3.1097418314014247</c:v>
                </c:pt>
                <c:pt idx="55">
                  <c:v>3.1477937359549659</c:v>
                </c:pt>
                <c:pt idx="56">
                  <c:v>3.1070138420420661</c:v>
                </c:pt>
                <c:pt idx="57">
                  <c:v>3.1331734185393834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9</c:v>
                </c:pt>
                <c:pt idx="61">
                  <c:v>3.1570775121332479</c:v>
                </c:pt>
                <c:pt idx="62">
                  <c:v>3.1711007797898731</c:v>
                </c:pt>
                <c:pt idx="63">
                  <c:v>3.16444823583410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3</c:v>
                </c:pt>
                <c:pt idx="67">
                  <c:v>3.1500813633054814</c:v>
                </c:pt>
                <c:pt idx="68">
                  <c:v>3.1482211941053655</c:v>
                </c:pt>
                <c:pt idx="69">
                  <c:v>3.1400937606496084</c:v>
                </c:pt>
                <c:pt idx="70">
                  <c:v>3.1220016915135007</c:v>
                </c:pt>
                <c:pt idx="71">
                  <c:v>3.1129295429566826</c:v>
                </c:pt>
                <c:pt idx="72">
                  <c:v>3.0768203082894963</c:v>
                </c:pt>
                <c:pt idx="73">
                  <c:v>3.0395205110854717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88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4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62</c:v>
                </c:pt>
                <c:pt idx="86">
                  <c:v>2.5933202457589202</c:v>
                </c:pt>
                <c:pt idx="87">
                  <c:v>2.5838434050843162</c:v>
                </c:pt>
                <c:pt idx="88">
                  <c:v>2.6492997414956876</c:v>
                </c:pt>
                <c:pt idx="89">
                  <c:v>2.6396967698966702</c:v>
                </c:pt>
                <c:pt idx="90">
                  <c:v>2.6377234090409205</c:v>
                </c:pt>
                <c:pt idx="91">
                  <c:v>2.6427633191395894</c:v>
                </c:pt>
                <c:pt idx="92">
                  <c:v>2.6326371255676753</c:v>
                </c:pt>
                <c:pt idx="93">
                  <c:v>2.6303021139508811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507151376289562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81</c:v>
                </c:pt>
                <c:pt idx="100">
                  <c:v>2.5346511658006028</c:v>
                </c:pt>
                <c:pt idx="101">
                  <c:v>2.5138782247303362</c:v>
                </c:pt>
                <c:pt idx="102">
                  <c:v>2.496711876776192</c:v>
                </c:pt>
                <c:pt idx="103">
                  <c:v>2.4735676194002125</c:v>
                </c:pt>
                <c:pt idx="104">
                  <c:v>2.443352315170336</c:v>
                </c:pt>
                <c:pt idx="105">
                  <c:v>2.4154304790796446</c:v>
                </c:pt>
                <c:pt idx="106">
                  <c:v>2.3671332431194276</c:v>
                </c:pt>
                <c:pt idx="107">
                  <c:v>2.3117619208145803</c:v>
                </c:pt>
                <c:pt idx="108">
                  <c:v>2.2810686028113172</c:v>
                </c:pt>
                <c:pt idx="109">
                  <c:v>2.2860206023547853</c:v>
                </c:pt>
                <c:pt idx="110">
                  <c:v>2.2620300291296802</c:v>
                </c:pt>
                <c:pt idx="111">
                  <c:v>2.2340858995839104</c:v>
                </c:pt>
                <c:pt idx="112">
                  <c:v>2.2174721181013988</c:v>
                </c:pt>
                <c:pt idx="113">
                  <c:v>2.1930629494725706</c:v>
                </c:pt>
                <c:pt idx="114">
                  <c:v>2.1818855847000966</c:v>
                </c:pt>
                <c:pt idx="115">
                  <c:v>2.1667977495046733</c:v>
                </c:pt>
                <c:pt idx="116">
                  <c:v>2.1612164339842921</c:v>
                </c:pt>
                <c:pt idx="117">
                  <c:v>2.1568435479899959</c:v>
                </c:pt>
                <c:pt idx="118">
                  <c:v>2.1637835883429104</c:v>
                </c:pt>
                <c:pt idx="119">
                  <c:v>2.2417850024147663</c:v>
                </c:pt>
                <c:pt idx="120">
                  <c:v>2.2436993540781813</c:v>
                </c:pt>
                <c:pt idx="121">
                  <c:v>2.2259602121012421</c:v>
                </c:pt>
                <c:pt idx="122">
                  <c:v>2.2267763777770471</c:v>
                </c:pt>
                <c:pt idx="123">
                  <c:v>2.2485282392493215</c:v>
                </c:pt>
                <c:pt idx="124">
                  <c:v>2.2367070410960457</c:v>
                </c:pt>
                <c:pt idx="125">
                  <c:v>2.2428281333287736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9</c:v>
                </c:pt>
                <c:pt idx="129">
                  <c:v>2.1863954902316496</c:v>
                </c:pt>
                <c:pt idx="130">
                  <c:v>2.179793305783174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39933435581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7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3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89587747777433</c:v>
                </c:pt>
                <c:pt idx="156">
                  <c:v>2.0239582704464261</c:v>
                </c:pt>
                <c:pt idx="157">
                  <c:v>2.0404942539334345</c:v>
                </c:pt>
                <c:pt idx="158">
                  <c:v>2.0560109403178077</c:v>
                </c:pt>
                <c:pt idx="159">
                  <c:v>2.0932736486530055</c:v>
                </c:pt>
                <c:pt idx="160">
                  <c:v>2.1581754091242371</c:v>
                </c:pt>
                <c:pt idx="161">
                  <c:v>2.2216078567271431</c:v>
                </c:pt>
                <c:pt idx="162">
                  <c:v>2.2619078252624321</c:v>
                </c:pt>
                <c:pt idx="163">
                  <c:v>2.3205624661675244</c:v>
                </c:pt>
                <c:pt idx="164">
                  <c:v>2.4416579413128208</c:v>
                </c:pt>
                <c:pt idx="165">
                  <c:v>2.5323046001205403</c:v>
                </c:pt>
                <c:pt idx="166">
                  <c:v>2.7041920488775832</c:v>
                </c:pt>
                <c:pt idx="167">
                  <c:v>2.7660124642045409</c:v>
                </c:pt>
                <c:pt idx="168">
                  <c:v>2.8954231863861968</c:v>
                </c:pt>
                <c:pt idx="169">
                  <c:v>2.9973510598590591</c:v>
                </c:pt>
                <c:pt idx="170">
                  <c:v>3.10207963867783</c:v>
                </c:pt>
                <c:pt idx="171">
                  <c:v>3.1878997489118808</c:v>
                </c:pt>
                <c:pt idx="172">
                  <c:v>3.159368418126197</c:v>
                </c:pt>
                <c:pt idx="173">
                  <c:v>3.2257076637812641</c:v>
                </c:pt>
                <c:pt idx="174">
                  <c:v>3.2954914107607869</c:v>
                </c:pt>
                <c:pt idx="175">
                  <c:v>3.3661998683405963</c:v>
                </c:pt>
                <c:pt idx="176">
                  <c:v>3.3564034042615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F3-4973-AB06-8FBDFD44FBDE}"/>
            </c:ext>
          </c:extLst>
        </c:ser>
        <c:ser>
          <c:idx val="2"/>
          <c:order val="2"/>
          <c:tx>
            <c:strRef>
              <c:f>'M47. ábra_chart'!$G$10</c:f>
              <c:strCache>
                <c:ptCount val="1"/>
                <c:pt idx="0">
                  <c:v>Kamatmarzs a ne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7. ábra_chart'!$D$11:$D$187</c:f>
              <c:strCache>
                <c:ptCount val="177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</c:strCache>
            </c:strRef>
          </c:cat>
          <c:val>
            <c:numRef>
              <c:f>'M47. ábra_chart'!$G$11:$G$187</c:f>
              <c:numCache>
                <c:formatCode>0.0</c:formatCode>
                <c:ptCount val="177"/>
                <c:pt idx="0">
                  <c:v>2.9614810991869933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72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5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9</c:v>
                </c:pt>
                <c:pt idx="11">
                  <c:v>2.9957900217391011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27</c:v>
                </c:pt>
                <c:pt idx="19">
                  <c:v>3.2618300797566682</c:v>
                </c:pt>
                <c:pt idx="20">
                  <c:v>3.2413626549702701</c:v>
                </c:pt>
                <c:pt idx="21">
                  <c:v>3.2546722712294933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35</c:v>
                </c:pt>
                <c:pt idx="25">
                  <c:v>3.3574661071050933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2</c:v>
                </c:pt>
                <c:pt idx="29">
                  <c:v>3.3199023894247781</c:v>
                </c:pt>
                <c:pt idx="30">
                  <c:v>3.3089062682790922</c:v>
                </c:pt>
                <c:pt idx="31">
                  <c:v>3.3186478037440672</c:v>
                </c:pt>
                <c:pt idx="32">
                  <c:v>3.3438516051902831</c:v>
                </c:pt>
                <c:pt idx="33">
                  <c:v>3.338085428766322</c:v>
                </c:pt>
                <c:pt idx="34">
                  <c:v>3.2945549827313227</c:v>
                </c:pt>
                <c:pt idx="35">
                  <c:v>3.3209134913046183</c:v>
                </c:pt>
                <c:pt idx="36">
                  <c:v>3.33132344804166</c:v>
                </c:pt>
                <c:pt idx="37">
                  <c:v>3.3298755235454052</c:v>
                </c:pt>
                <c:pt idx="38">
                  <c:v>3.3283529973680537</c:v>
                </c:pt>
                <c:pt idx="39">
                  <c:v>3.3159710622409451</c:v>
                </c:pt>
                <c:pt idx="40">
                  <c:v>3.2890796690238777</c:v>
                </c:pt>
                <c:pt idx="41">
                  <c:v>3.2962678388746349</c:v>
                </c:pt>
                <c:pt idx="42">
                  <c:v>3.3108006088658928</c:v>
                </c:pt>
                <c:pt idx="43">
                  <c:v>3.2783473278233117</c:v>
                </c:pt>
                <c:pt idx="44">
                  <c:v>3.3398043291728823</c:v>
                </c:pt>
                <c:pt idx="45">
                  <c:v>3.3327708240103866</c:v>
                </c:pt>
                <c:pt idx="46">
                  <c:v>3.3448299156853487</c:v>
                </c:pt>
                <c:pt idx="47">
                  <c:v>3.3276110381431514</c:v>
                </c:pt>
                <c:pt idx="48">
                  <c:v>3.3150213622255129</c:v>
                </c:pt>
                <c:pt idx="49">
                  <c:v>3.2986416289228999</c:v>
                </c:pt>
                <c:pt idx="50">
                  <c:v>3.2851263249216638</c:v>
                </c:pt>
                <c:pt idx="51">
                  <c:v>3.298712037370473</c:v>
                </c:pt>
                <c:pt idx="52">
                  <c:v>3.3204680573112175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2</c:v>
                </c:pt>
                <c:pt idx="56">
                  <c:v>3.3464012309617304</c:v>
                </c:pt>
                <c:pt idx="57">
                  <c:v>3.3763899194313565</c:v>
                </c:pt>
                <c:pt idx="58">
                  <c:v>3.3944058494820863</c:v>
                </c:pt>
                <c:pt idx="59">
                  <c:v>3.3955169923698034</c:v>
                </c:pt>
                <c:pt idx="60">
                  <c:v>3.3958980722493251</c:v>
                </c:pt>
                <c:pt idx="61">
                  <c:v>3.4072655892817765</c:v>
                </c:pt>
                <c:pt idx="62">
                  <c:v>3.4237627527169225</c:v>
                </c:pt>
                <c:pt idx="63">
                  <c:v>3.4170688766458874</c:v>
                </c:pt>
                <c:pt idx="64">
                  <c:v>3.4221546972607744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4</c:v>
                </c:pt>
                <c:pt idx="68">
                  <c:v>3.3976930609995173</c:v>
                </c:pt>
                <c:pt idx="69">
                  <c:v>3.3882808983987087</c:v>
                </c:pt>
                <c:pt idx="70">
                  <c:v>3.3675469742135165</c:v>
                </c:pt>
                <c:pt idx="71">
                  <c:v>3.357000676870423</c:v>
                </c:pt>
                <c:pt idx="72">
                  <c:v>3.316768194176281</c:v>
                </c:pt>
                <c:pt idx="73">
                  <c:v>3.2746273574269744</c:v>
                </c:pt>
                <c:pt idx="74">
                  <c:v>3.1386420341098931</c:v>
                </c:pt>
                <c:pt idx="75">
                  <c:v>3.0926743308005267</c:v>
                </c:pt>
                <c:pt idx="76">
                  <c:v>2.9607628028313178</c:v>
                </c:pt>
                <c:pt idx="77">
                  <c:v>2.9004339991375536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7</c:v>
                </c:pt>
                <c:pt idx="81">
                  <c:v>2.76069642511577</c:v>
                </c:pt>
                <c:pt idx="82">
                  <c:v>2.7341800055980539</c:v>
                </c:pt>
                <c:pt idx="83">
                  <c:v>2.6878287280039355</c:v>
                </c:pt>
                <c:pt idx="84">
                  <c:v>2.6704503696007715</c:v>
                </c:pt>
                <c:pt idx="85">
                  <c:v>2.6867734639695224</c:v>
                </c:pt>
                <c:pt idx="86">
                  <c:v>2.7700820977416871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62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9</c:v>
                </c:pt>
                <c:pt idx="93">
                  <c:v>2.7921305417175186</c:v>
                </c:pt>
                <c:pt idx="94">
                  <c:v>2.7967345701991415</c:v>
                </c:pt>
                <c:pt idx="95">
                  <c:v>2.8162009775231756</c:v>
                </c:pt>
                <c:pt idx="96">
                  <c:v>2.8006041704658848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08</c:v>
                </c:pt>
                <c:pt idx="101">
                  <c:v>2.6235287370802829</c:v>
                </c:pt>
                <c:pt idx="102">
                  <c:v>2.5995043353067651</c:v>
                </c:pt>
                <c:pt idx="103">
                  <c:v>2.5694047887415836</c:v>
                </c:pt>
                <c:pt idx="104">
                  <c:v>2.5322735754502461</c:v>
                </c:pt>
                <c:pt idx="105">
                  <c:v>2.4976225533457761</c:v>
                </c:pt>
                <c:pt idx="106">
                  <c:v>2.442457218117315</c:v>
                </c:pt>
                <c:pt idx="107">
                  <c:v>2.3809787419160133</c:v>
                </c:pt>
                <c:pt idx="108">
                  <c:v>2.3474865397875906</c:v>
                </c:pt>
                <c:pt idx="109">
                  <c:v>2.3506130464619348</c:v>
                </c:pt>
                <c:pt idx="110">
                  <c:v>2.3241513733580783</c:v>
                </c:pt>
                <c:pt idx="111">
                  <c:v>2.2936876639708688</c:v>
                </c:pt>
                <c:pt idx="112">
                  <c:v>2.2753187697552657</c:v>
                </c:pt>
                <c:pt idx="113">
                  <c:v>2.2490045534559426</c:v>
                </c:pt>
                <c:pt idx="114">
                  <c:v>2.236267560191024</c:v>
                </c:pt>
                <c:pt idx="115">
                  <c:v>2.2196420047725591</c:v>
                </c:pt>
                <c:pt idx="116">
                  <c:v>2.2128398814244385</c:v>
                </c:pt>
                <c:pt idx="117">
                  <c:v>2.2072564319760657</c:v>
                </c:pt>
                <c:pt idx="118">
                  <c:v>2.2133939531679401</c:v>
                </c:pt>
                <c:pt idx="119">
                  <c:v>2.2920623851174748</c:v>
                </c:pt>
                <c:pt idx="120">
                  <c:v>2.2926449496909127</c:v>
                </c:pt>
                <c:pt idx="121">
                  <c:v>2.2733453112522861</c:v>
                </c:pt>
                <c:pt idx="122">
                  <c:v>2.2730594960999699</c:v>
                </c:pt>
                <c:pt idx="123">
                  <c:v>2.294246517524432</c:v>
                </c:pt>
                <c:pt idx="124">
                  <c:v>2.2810731814408731</c:v>
                </c:pt>
                <c:pt idx="125">
                  <c:v>2.286251708722101</c:v>
                </c:pt>
                <c:pt idx="126">
                  <c:v>2.2795465277673519</c:v>
                </c:pt>
                <c:pt idx="127">
                  <c:v>2.2732997594542317</c:v>
                </c:pt>
                <c:pt idx="128">
                  <c:v>2.2532060374434177</c:v>
                </c:pt>
                <c:pt idx="129">
                  <c:v>2.2246135370867366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44511881737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16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114238882715436</c:v>
                </c:pt>
                <c:pt idx="156">
                  <c:v>2.0466379717081753</c:v>
                </c:pt>
                <c:pt idx="157">
                  <c:v>2.063218012401411</c:v>
                </c:pt>
                <c:pt idx="158">
                  <c:v>2.0789562484130366</c:v>
                </c:pt>
                <c:pt idx="159">
                  <c:v>2.11668896441169</c:v>
                </c:pt>
                <c:pt idx="160">
                  <c:v>2.1824561513370546</c:v>
                </c:pt>
                <c:pt idx="161">
                  <c:v>2.2471078048105686</c:v>
                </c:pt>
                <c:pt idx="162">
                  <c:v>2.2883764040654189</c:v>
                </c:pt>
                <c:pt idx="163">
                  <c:v>2.3484085710181999</c:v>
                </c:pt>
                <c:pt idx="164">
                  <c:v>2.4721858398320609</c:v>
                </c:pt>
                <c:pt idx="165">
                  <c:v>2.5651400770399349</c:v>
                </c:pt>
                <c:pt idx="166">
                  <c:v>2.7396618551182117</c:v>
                </c:pt>
                <c:pt idx="167">
                  <c:v>2.8032355273108007</c:v>
                </c:pt>
                <c:pt idx="168">
                  <c:v>2.9350425668325304</c:v>
                </c:pt>
                <c:pt idx="169">
                  <c:v>3.0390148350833792</c:v>
                </c:pt>
                <c:pt idx="170">
                  <c:v>3.1456888665105263</c:v>
                </c:pt>
                <c:pt idx="171">
                  <c:v>3.2329584197298367</c:v>
                </c:pt>
                <c:pt idx="172">
                  <c:v>3.2043341695440235</c:v>
                </c:pt>
                <c:pt idx="173">
                  <c:v>3.271618407886224</c:v>
                </c:pt>
                <c:pt idx="174">
                  <c:v>3.3421316363094089</c:v>
                </c:pt>
                <c:pt idx="175">
                  <c:v>3.4131587952030538</c:v>
                </c:pt>
                <c:pt idx="176">
                  <c:v>3.40203017968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  <c:max val="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between"/>
        <c:majorUnit val="200"/>
      </c:valAx>
      <c:valAx>
        <c:axId val="1117681336"/>
        <c:scaling>
          <c:orientation val="minMax"/>
          <c:max val="5.4"/>
          <c:min val="0.6000000000000000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2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  <c:majorUnit val="0.4"/>
      </c:valAx>
      <c:catAx>
        <c:axId val="1117687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500513888888889"/>
          <c:y val="0.80525647516505772"/>
          <c:w val="0.75880902777777781"/>
          <c:h val="0.1802291893572206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6022698148148149"/>
        </c:manualLayout>
      </c:layout>
      <c:areaChart>
        <c:grouping val="standard"/>
        <c:varyColors val="0"/>
        <c:ser>
          <c:idx val="0"/>
          <c:order val="0"/>
          <c:tx>
            <c:strRef>
              <c:f>'M47. ábra_chart'!$E$9</c:f>
              <c:strCache>
                <c:ptCount val="1"/>
                <c:pt idx="0">
                  <c:v>12-month rolling net interest incom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numRef>
              <c:f>'M47. ábra_chart'!$C$11:$C$187</c:f>
              <c:numCache>
                <c:formatCode>[$-409]mmm;@</c:formatCode>
                <c:ptCount val="177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  <c:pt idx="165">
                  <c:v>44865</c:v>
                </c:pt>
                <c:pt idx="166">
                  <c:v>44895</c:v>
                </c:pt>
                <c:pt idx="167">
                  <c:v>44926</c:v>
                </c:pt>
                <c:pt idx="168" formatCode="[$-409]mmm\-yy;@">
                  <c:v>44957</c:v>
                </c:pt>
                <c:pt idx="169">
                  <c:v>44985</c:v>
                </c:pt>
                <c:pt idx="170">
                  <c:v>45016</c:v>
                </c:pt>
                <c:pt idx="171">
                  <c:v>45046</c:v>
                </c:pt>
                <c:pt idx="172">
                  <c:v>45077</c:v>
                </c:pt>
                <c:pt idx="173">
                  <c:v>45107</c:v>
                </c:pt>
                <c:pt idx="174">
                  <c:v>45138</c:v>
                </c:pt>
                <c:pt idx="175">
                  <c:v>45169</c:v>
                </c:pt>
                <c:pt idx="176">
                  <c:v>45199</c:v>
                </c:pt>
              </c:numCache>
            </c:numRef>
          </c:cat>
          <c:val>
            <c:numRef>
              <c:f>'M47. ábra_chart'!$E$11:$E$187</c:f>
              <c:numCache>
                <c:formatCode>0.0</c:formatCode>
                <c:ptCount val="177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29.7876229999999</c:v>
                </c:pt>
                <c:pt idx="36">
                  <c:v>1031.725154</c:v>
                </c:pt>
                <c:pt idx="37">
                  <c:v>1028.8882369999999</c:v>
                </c:pt>
                <c:pt idx="38">
                  <c:v>1026.5061000000001</c:v>
                </c:pt>
                <c:pt idx="39">
                  <c:v>1020.2208750000001</c:v>
                </c:pt>
                <c:pt idx="40">
                  <c:v>1010.1213929999999</c:v>
                </c:pt>
                <c:pt idx="41">
                  <c:v>1009.3831740000001</c:v>
                </c:pt>
                <c:pt idx="42">
                  <c:v>1006.9304369999998</c:v>
                </c:pt>
                <c:pt idx="43">
                  <c:v>989.17261599999995</c:v>
                </c:pt>
                <c:pt idx="44">
                  <c:v>997.79300799999999</c:v>
                </c:pt>
                <c:pt idx="45">
                  <c:v>985.94816000000003</c:v>
                </c:pt>
                <c:pt idx="46">
                  <c:v>976.2242040000001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5.04266192099999</c:v>
                </c:pt>
                <c:pt idx="97">
                  <c:v>824.14061149600002</c:v>
                </c:pt>
                <c:pt idx="98">
                  <c:v>817.89870395599996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27457172900006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696074799994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536325200003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2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899995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61.1225300159999</c:v>
                </c:pt>
                <c:pt idx="156">
                  <c:v>1096.5477303319999</c:v>
                </c:pt>
                <c:pt idx="157">
                  <c:v>1121.6427124659999</c:v>
                </c:pt>
                <c:pt idx="158">
                  <c:v>1144.002039925</c:v>
                </c:pt>
                <c:pt idx="159">
                  <c:v>1181.2444064049998</c:v>
                </c:pt>
                <c:pt idx="160">
                  <c:v>1233.7297492539999</c:v>
                </c:pt>
                <c:pt idx="161">
                  <c:v>1285.2267335609999</c:v>
                </c:pt>
                <c:pt idx="162">
                  <c:v>1328.382108304</c:v>
                </c:pt>
                <c:pt idx="163">
                  <c:v>1384.3806087500002</c:v>
                </c:pt>
                <c:pt idx="164">
                  <c:v>1478.3664899410001</c:v>
                </c:pt>
                <c:pt idx="165">
                  <c:v>1555.1915025330002</c:v>
                </c:pt>
                <c:pt idx="166">
                  <c:v>1681.2930135639999</c:v>
                </c:pt>
                <c:pt idx="167">
                  <c:v>1738.8083233130001</c:v>
                </c:pt>
                <c:pt idx="168">
                  <c:v>1842.9582852430001</c:v>
                </c:pt>
                <c:pt idx="169">
                  <c:v>1924.4851161900001</c:v>
                </c:pt>
                <c:pt idx="170">
                  <c:v>2011.2184439240004</c:v>
                </c:pt>
                <c:pt idx="171">
                  <c:v>2079.2611279630005</c:v>
                </c:pt>
                <c:pt idx="172">
                  <c:v>2073.5758684580001</c:v>
                </c:pt>
                <c:pt idx="173">
                  <c:v>2127.5097996120003</c:v>
                </c:pt>
                <c:pt idx="174">
                  <c:v>2182.0899463600003</c:v>
                </c:pt>
                <c:pt idx="175">
                  <c:v>2231.4104851030002</c:v>
                </c:pt>
                <c:pt idx="176">
                  <c:v>2227.01902020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7. ábra_chart'!$F$9</c:f>
              <c:strCache>
                <c:ptCount val="1"/>
                <c:pt idx="0">
                  <c:v>Net interest income as a propotion of the gross interest-bearing assets (RHS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7. ábra_chart'!$C$11:$C$187</c:f>
              <c:numCache>
                <c:formatCode>[$-409]mmm;@</c:formatCode>
                <c:ptCount val="177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  <c:pt idx="165">
                  <c:v>44865</c:v>
                </c:pt>
                <c:pt idx="166">
                  <c:v>44895</c:v>
                </c:pt>
                <c:pt idx="167">
                  <c:v>44926</c:v>
                </c:pt>
                <c:pt idx="168" formatCode="[$-409]mmm\-yy;@">
                  <c:v>44957</c:v>
                </c:pt>
                <c:pt idx="169">
                  <c:v>44985</c:v>
                </c:pt>
                <c:pt idx="170">
                  <c:v>45016</c:v>
                </c:pt>
                <c:pt idx="171">
                  <c:v>45046</c:v>
                </c:pt>
                <c:pt idx="172">
                  <c:v>45077</c:v>
                </c:pt>
                <c:pt idx="173">
                  <c:v>45107</c:v>
                </c:pt>
                <c:pt idx="174">
                  <c:v>45138</c:v>
                </c:pt>
                <c:pt idx="175">
                  <c:v>45169</c:v>
                </c:pt>
                <c:pt idx="176">
                  <c:v>45199</c:v>
                </c:pt>
              </c:numCache>
            </c:numRef>
          </c:cat>
          <c:val>
            <c:numRef>
              <c:f>'M47. ábra_chart'!$F$11:$F$187</c:f>
              <c:numCache>
                <c:formatCode>0.0</c:formatCode>
                <c:ptCount val="177"/>
                <c:pt idx="0">
                  <c:v>2.9885616900856498</c:v>
                </c:pt>
                <c:pt idx="1">
                  <c:v>2.9487299940644354</c:v>
                </c:pt>
                <c:pt idx="2">
                  <c:v>2.9474904265571586</c:v>
                </c:pt>
                <c:pt idx="3">
                  <c:v>2.9438316756614404</c:v>
                </c:pt>
                <c:pt idx="4">
                  <c:v>2.9343123127445043</c:v>
                </c:pt>
                <c:pt idx="5">
                  <c:v>2.936597072629505</c:v>
                </c:pt>
                <c:pt idx="6">
                  <c:v>2.9077411524760848</c:v>
                </c:pt>
                <c:pt idx="7">
                  <c:v>2.8608083010106902</c:v>
                </c:pt>
                <c:pt idx="8">
                  <c:v>2.8593770128763882</c:v>
                </c:pt>
                <c:pt idx="9">
                  <c:v>2.8913299794166427</c:v>
                </c:pt>
                <c:pt idx="10">
                  <c:v>2.9037251271794755</c:v>
                </c:pt>
                <c:pt idx="11">
                  <c:v>2.9897819222800441</c:v>
                </c:pt>
                <c:pt idx="12">
                  <c:v>3.0045829544169931</c:v>
                </c:pt>
                <c:pt idx="13">
                  <c:v>3.0259250783535898</c:v>
                </c:pt>
                <c:pt idx="14">
                  <c:v>3.066896888171124</c:v>
                </c:pt>
                <c:pt idx="15">
                  <c:v>3.1031108833589363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12</c:v>
                </c:pt>
                <c:pt idx="20">
                  <c:v>3.1542127740172017</c:v>
                </c:pt>
                <c:pt idx="21">
                  <c:v>3.1607941401336372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55</c:v>
                </c:pt>
                <c:pt idx="25">
                  <c:v>3.2386477527070086</c:v>
                </c:pt>
                <c:pt idx="26">
                  <c:v>3.2282914191447851</c:v>
                </c:pt>
                <c:pt idx="27">
                  <c:v>3.2003585387618223</c:v>
                </c:pt>
                <c:pt idx="28">
                  <c:v>3.1976822365978923</c:v>
                </c:pt>
                <c:pt idx="29">
                  <c:v>3.1868111962626018</c:v>
                </c:pt>
                <c:pt idx="30">
                  <c:v>3.1727515627841534</c:v>
                </c:pt>
                <c:pt idx="31">
                  <c:v>3.1786334328497476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38</c:v>
                </c:pt>
                <c:pt idx="35">
                  <c:v>3.1633870247538978</c:v>
                </c:pt>
                <c:pt idx="36">
                  <c:v>3.1681945416384925</c:v>
                </c:pt>
                <c:pt idx="37">
                  <c:v>3.1621737478990775</c:v>
                </c:pt>
                <c:pt idx="38">
                  <c:v>3.1555493972931981</c:v>
                </c:pt>
                <c:pt idx="39">
                  <c:v>3.1390156577547867</c:v>
                </c:pt>
                <c:pt idx="40">
                  <c:v>3.108721040430884</c:v>
                </c:pt>
                <c:pt idx="41">
                  <c:v>3.1106430616513689</c:v>
                </c:pt>
                <c:pt idx="42">
                  <c:v>3.1194696026685569</c:v>
                </c:pt>
                <c:pt idx="43">
                  <c:v>3.0837825890675985</c:v>
                </c:pt>
                <c:pt idx="44">
                  <c:v>3.1369609612625755</c:v>
                </c:pt>
                <c:pt idx="45">
                  <c:v>3.1260332872248053</c:v>
                </c:pt>
                <c:pt idx="46">
                  <c:v>3.132913334083204</c:v>
                </c:pt>
                <c:pt idx="47">
                  <c:v>3.1151837641186546</c:v>
                </c:pt>
                <c:pt idx="48">
                  <c:v>3.1000503081513102</c:v>
                </c:pt>
                <c:pt idx="49">
                  <c:v>3.0813404871138181</c:v>
                </c:pt>
                <c:pt idx="50">
                  <c:v>3.0658996818773954</c:v>
                </c:pt>
                <c:pt idx="51">
                  <c:v>3.0758116519032415</c:v>
                </c:pt>
                <c:pt idx="52">
                  <c:v>3.0934504804640848</c:v>
                </c:pt>
                <c:pt idx="53">
                  <c:v>3.1051311982803775</c:v>
                </c:pt>
                <c:pt idx="54">
                  <c:v>3.1097418314014247</c:v>
                </c:pt>
                <c:pt idx="55">
                  <c:v>3.1477937359549659</c:v>
                </c:pt>
                <c:pt idx="56">
                  <c:v>3.1070138420420661</c:v>
                </c:pt>
                <c:pt idx="57">
                  <c:v>3.1331734185393834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9</c:v>
                </c:pt>
                <c:pt idx="61">
                  <c:v>3.1570775121332479</c:v>
                </c:pt>
                <c:pt idx="62">
                  <c:v>3.1711007797898731</c:v>
                </c:pt>
                <c:pt idx="63">
                  <c:v>3.16444823583410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3</c:v>
                </c:pt>
                <c:pt idx="67">
                  <c:v>3.1500813633054814</c:v>
                </c:pt>
                <c:pt idx="68">
                  <c:v>3.1482211941053655</c:v>
                </c:pt>
                <c:pt idx="69">
                  <c:v>3.1400937606496084</c:v>
                </c:pt>
                <c:pt idx="70">
                  <c:v>3.1220016915135007</c:v>
                </c:pt>
                <c:pt idx="71">
                  <c:v>3.1129295429566826</c:v>
                </c:pt>
                <c:pt idx="72">
                  <c:v>3.0768203082894963</c:v>
                </c:pt>
                <c:pt idx="73">
                  <c:v>3.0395205110854717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88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4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62</c:v>
                </c:pt>
                <c:pt idx="86">
                  <c:v>2.5933202457589202</c:v>
                </c:pt>
                <c:pt idx="87">
                  <c:v>2.5838434050843162</c:v>
                </c:pt>
                <c:pt idx="88">
                  <c:v>2.6492997414956876</c:v>
                </c:pt>
                <c:pt idx="89">
                  <c:v>2.6396967698966702</c:v>
                </c:pt>
                <c:pt idx="90">
                  <c:v>2.6377234090409205</c:v>
                </c:pt>
                <c:pt idx="91">
                  <c:v>2.6427633191395894</c:v>
                </c:pt>
                <c:pt idx="92">
                  <c:v>2.6326371255676753</c:v>
                </c:pt>
                <c:pt idx="93">
                  <c:v>2.6303021139508811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507151376289562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81</c:v>
                </c:pt>
                <c:pt idx="100">
                  <c:v>2.5346511658006028</c:v>
                </c:pt>
                <c:pt idx="101">
                  <c:v>2.5138782247303362</c:v>
                </c:pt>
                <c:pt idx="102">
                  <c:v>2.496711876776192</c:v>
                </c:pt>
                <c:pt idx="103">
                  <c:v>2.4735676194002125</c:v>
                </c:pt>
                <c:pt idx="104">
                  <c:v>2.443352315170336</c:v>
                </c:pt>
                <c:pt idx="105">
                  <c:v>2.4154304790796446</c:v>
                </c:pt>
                <c:pt idx="106">
                  <c:v>2.3671332431194276</c:v>
                </c:pt>
                <c:pt idx="107">
                  <c:v>2.3117619208145803</c:v>
                </c:pt>
                <c:pt idx="108">
                  <c:v>2.2810686028113172</c:v>
                </c:pt>
                <c:pt idx="109">
                  <c:v>2.2860206023547853</c:v>
                </c:pt>
                <c:pt idx="110">
                  <c:v>2.2620300291296802</c:v>
                </c:pt>
                <c:pt idx="111">
                  <c:v>2.2340858995839104</c:v>
                </c:pt>
                <c:pt idx="112">
                  <c:v>2.2174721181013988</c:v>
                </c:pt>
                <c:pt idx="113">
                  <c:v>2.1930629494725706</c:v>
                </c:pt>
                <c:pt idx="114">
                  <c:v>2.1818855847000966</c:v>
                </c:pt>
                <c:pt idx="115">
                  <c:v>2.1667977495046733</c:v>
                </c:pt>
                <c:pt idx="116">
                  <c:v>2.1612164339842921</c:v>
                </c:pt>
                <c:pt idx="117">
                  <c:v>2.1568435479899959</c:v>
                </c:pt>
                <c:pt idx="118">
                  <c:v>2.1637835883429104</c:v>
                </c:pt>
                <c:pt idx="119">
                  <c:v>2.2417850024147663</c:v>
                </c:pt>
                <c:pt idx="120">
                  <c:v>2.2436993540781813</c:v>
                </c:pt>
                <c:pt idx="121">
                  <c:v>2.2259602121012421</c:v>
                </c:pt>
                <c:pt idx="122">
                  <c:v>2.2267763777770471</c:v>
                </c:pt>
                <c:pt idx="123">
                  <c:v>2.2485282392493215</c:v>
                </c:pt>
                <c:pt idx="124">
                  <c:v>2.2367070410960457</c:v>
                </c:pt>
                <c:pt idx="125">
                  <c:v>2.2428281333287736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9</c:v>
                </c:pt>
                <c:pt idx="129">
                  <c:v>2.1863954902316496</c:v>
                </c:pt>
                <c:pt idx="130">
                  <c:v>2.179793305783174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39933435581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7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3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89587747777433</c:v>
                </c:pt>
                <c:pt idx="156">
                  <c:v>2.0239582704464261</c:v>
                </c:pt>
                <c:pt idx="157">
                  <c:v>2.0404942539334345</c:v>
                </c:pt>
                <c:pt idx="158">
                  <c:v>2.0560109403178077</c:v>
                </c:pt>
                <c:pt idx="159">
                  <c:v>2.0932736486530055</c:v>
                </c:pt>
                <c:pt idx="160">
                  <c:v>2.1581754091242371</c:v>
                </c:pt>
                <c:pt idx="161">
                  <c:v>2.2216078567271431</c:v>
                </c:pt>
                <c:pt idx="162">
                  <c:v>2.2619078252624321</c:v>
                </c:pt>
                <c:pt idx="163">
                  <c:v>2.3205624661675244</c:v>
                </c:pt>
                <c:pt idx="164">
                  <c:v>2.4416579413128208</c:v>
                </c:pt>
                <c:pt idx="165">
                  <c:v>2.5323046001205403</c:v>
                </c:pt>
                <c:pt idx="166">
                  <c:v>2.7041920488775832</c:v>
                </c:pt>
                <c:pt idx="167">
                  <c:v>2.7660124642045409</c:v>
                </c:pt>
                <c:pt idx="168">
                  <c:v>2.8954231863861968</c:v>
                </c:pt>
                <c:pt idx="169">
                  <c:v>2.9973510598590591</c:v>
                </c:pt>
                <c:pt idx="170">
                  <c:v>3.10207963867783</c:v>
                </c:pt>
                <c:pt idx="171">
                  <c:v>3.1878997489118808</c:v>
                </c:pt>
                <c:pt idx="172">
                  <c:v>3.159368418126197</c:v>
                </c:pt>
                <c:pt idx="173">
                  <c:v>3.2257076637812641</c:v>
                </c:pt>
                <c:pt idx="174">
                  <c:v>3.2954914107607869</c:v>
                </c:pt>
                <c:pt idx="175">
                  <c:v>3.3661998683405963</c:v>
                </c:pt>
                <c:pt idx="176">
                  <c:v>3.3564034042615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60-4657-BE02-54CA22F189D2}"/>
            </c:ext>
          </c:extLst>
        </c:ser>
        <c:ser>
          <c:idx val="2"/>
          <c:order val="2"/>
          <c:tx>
            <c:strRef>
              <c:f>'M47. ábra_chart'!$G$9</c:f>
              <c:strCache>
                <c:ptCount val="1"/>
                <c:pt idx="0">
                  <c:v>Net interest income as a propotion of the net interest-bearing assets (RHS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7. ábra_chart'!$C$11:$C$187</c:f>
              <c:numCache>
                <c:formatCode>[$-409]mmm;@</c:formatCode>
                <c:ptCount val="177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  <c:pt idx="165">
                  <c:v>44865</c:v>
                </c:pt>
                <c:pt idx="166">
                  <c:v>44895</c:v>
                </c:pt>
                <c:pt idx="167">
                  <c:v>44926</c:v>
                </c:pt>
                <c:pt idx="168" formatCode="[$-409]mmm\-yy;@">
                  <c:v>44957</c:v>
                </c:pt>
                <c:pt idx="169">
                  <c:v>44985</c:v>
                </c:pt>
                <c:pt idx="170">
                  <c:v>45016</c:v>
                </c:pt>
                <c:pt idx="171">
                  <c:v>45046</c:v>
                </c:pt>
                <c:pt idx="172">
                  <c:v>45077</c:v>
                </c:pt>
                <c:pt idx="173">
                  <c:v>45107</c:v>
                </c:pt>
                <c:pt idx="174">
                  <c:v>45138</c:v>
                </c:pt>
                <c:pt idx="175">
                  <c:v>45169</c:v>
                </c:pt>
                <c:pt idx="176">
                  <c:v>45199</c:v>
                </c:pt>
              </c:numCache>
            </c:numRef>
          </c:cat>
          <c:val>
            <c:numRef>
              <c:f>'M47. ábra_chart'!$G$11:$G$187</c:f>
              <c:numCache>
                <c:formatCode>0.0</c:formatCode>
                <c:ptCount val="177"/>
                <c:pt idx="0">
                  <c:v>2.9614810991869933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72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5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9</c:v>
                </c:pt>
                <c:pt idx="11">
                  <c:v>2.9957900217391011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27</c:v>
                </c:pt>
                <c:pt idx="19">
                  <c:v>3.2618300797566682</c:v>
                </c:pt>
                <c:pt idx="20">
                  <c:v>3.2413626549702701</c:v>
                </c:pt>
                <c:pt idx="21">
                  <c:v>3.2546722712294933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35</c:v>
                </c:pt>
                <c:pt idx="25">
                  <c:v>3.3574661071050933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2</c:v>
                </c:pt>
                <c:pt idx="29">
                  <c:v>3.3199023894247781</c:v>
                </c:pt>
                <c:pt idx="30">
                  <c:v>3.3089062682790922</c:v>
                </c:pt>
                <c:pt idx="31">
                  <c:v>3.3186478037440672</c:v>
                </c:pt>
                <c:pt idx="32">
                  <c:v>3.3438516051902831</c:v>
                </c:pt>
                <c:pt idx="33">
                  <c:v>3.338085428766322</c:v>
                </c:pt>
                <c:pt idx="34">
                  <c:v>3.2945549827313227</c:v>
                </c:pt>
                <c:pt idx="35">
                  <c:v>3.3209134913046183</c:v>
                </c:pt>
                <c:pt idx="36">
                  <c:v>3.33132344804166</c:v>
                </c:pt>
                <c:pt idx="37">
                  <c:v>3.3298755235454052</c:v>
                </c:pt>
                <c:pt idx="38">
                  <c:v>3.3283529973680537</c:v>
                </c:pt>
                <c:pt idx="39">
                  <c:v>3.3159710622409451</c:v>
                </c:pt>
                <c:pt idx="40">
                  <c:v>3.2890796690238777</c:v>
                </c:pt>
                <c:pt idx="41">
                  <c:v>3.2962678388746349</c:v>
                </c:pt>
                <c:pt idx="42">
                  <c:v>3.3108006088658928</c:v>
                </c:pt>
                <c:pt idx="43">
                  <c:v>3.2783473278233117</c:v>
                </c:pt>
                <c:pt idx="44">
                  <c:v>3.3398043291728823</c:v>
                </c:pt>
                <c:pt idx="45">
                  <c:v>3.3327708240103866</c:v>
                </c:pt>
                <c:pt idx="46">
                  <c:v>3.3448299156853487</c:v>
                </c:pt>
                <c:pt idx="47">
                  <c:v>3.3276110381431514</c:v>
                </c:pt>
                <c:pt idx="48">
                  <c:v>3.3150213622255129</c:v>
                </c:pt>
                <c:pt idx="49">
                  <c:v>3.2986416289228999</c:v>
                </c:pt>
                <c:pt idx="50">
                  <c:v>3.2851263249216638</c:v>
                </c:pt>
                <c:pt idx="51">
                  <c:v>3.298712037370473</c:v>
                </c:pt>
                <c:pt idx="52">
                  <c:v>3.3204680573112175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2</c:v>
                </c:pt>
                <c:pt idx="56">
                  <c:v>3.3464012309617304</c:v>
                </c:pt>
                <c:pt idx="57">
                  <c:v>3.3763899194313565</c:v>
                </c:pt>
                <c:pt idx="58">
                  <c:v>3.3944058494820863</c:v>
                </c:pt>
                <c:pt idx="59">
                  <c:v>3.3955169923698034</c:v>
                </c:pt>
                <c:pt idx="60">
                  <c:v>3.3958980722493251</c:v>
                </c:pt>
                <c:pt idx="61">
                  <c:v>3.4072655892817765</c:v>
                </c:pt>
                <c:pt idx="62">
                  <c:v>3.4237627527169225</c:v>
                </c:pt>
                <c:pt idx="63">
                  <c:v>3.4170688766458874</c:v>
                </c:pt>
                <c:pt idx="64">
                  <c:v>3.4221546972607744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4</c:v>
                </c:pt>
                <c:pt idx="68">
                  <c:v>3.3976930609995173</c:v>
                </c:pt>
                <c:pt idx="69">
                  <c:v>3.3882808983987087</c:v>
                </c:pt>
                <c:pt idx="70">
                  <c:v>3.3675469742135165</c:v>
                </c:pt>
                <c:pt idx="71">
                  <c:v>3.357000676870423</c:v>
                </c:pt>
                <c:pt idx="72">
                  <c:v>3.316768194176281</c:v>
                </c:pt>
                <c:pt idx="73">
                  <c:v>3.2746273574269744</c:v>
                </c:pt>
                <c:pt idx="74">
                  <c:v>3.1386420341098931</c:v>
                </c:pt>
                <c:pt idx="75">
                  <c:v>3.0926743308005267</c:v>
                </c:pt>
                <c:pt idx="76">
                  <c:v>2.9607628028313178</c:v>
                </c:pt>
                <c:pt idx="77">
                  <c:v>2.9004339991375536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7</c:v>
                </c:pt>
                <c:pt idx="81">
                  <c:v>2.76069642511577</c:v>
                </c:pt>
                <c:pt idx="82">
                  <c:v>2.7341800055980539</c:v>
                </c:pt>
                <c:pt idx="83">
                  <c:v>2.6878287280039355</c:v>
                </c:pt>
                <c:pt idx="84">
                  <c:v>2.6704503696007715</c:v>
                </c:pt>
                <c:pt idx="85">
                  <c:v>2.6867734639695224</c:v>
                </c:pt>
                <c:pt idx="86">
                  <c:v>2.7700820977416871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62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9</c:v>
                </c:pt>
                <c:pt idx="93">
                  <c:v>2.7921305417175186</c:v>
                </c:pt>
                <c:pt idx="94">
                  <c:v>2.7967345701991415</c:v>
                </c:pt>
                <c:pt idx="95">
                  <c:v>2.8162009775231756</c:v>
                </c:pt>
                <c:pt idx="96">
                  <c:v>2.8006041704658848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08</c:v>
                </c:pt>
                <c:pt idx="101">
                  <c:v>2.6235287370802829</c:v>
                </c:pt>
                <c:pt idx="102">
                  <c:v>2.5995043353067651</c:v>
                </c:pt>
                <c:pt idx="103">
                  <c:v>2.5694047887415836</c:v>
                </c:pt>
                <c:pt idx="104">
                  <c:v>2.5322735754502461</c:v>
                </c:pt>
                <c:pt idx="105">
                  <c:v>2.4976225533457761</c:v>
                </c:pt>
                <c:pt idx="106">
                  <c:v>2.442457218117315</c:v>
                </c:pt>
                <c:pt idx="107">
                  <c:v>2.3809787419160133</c:v>
                </c:pt>
                <c:pt idx="108">
                  <c:v>2.3474865397875906</c:v>
                </c:pt>
                <c:pt idx="109">
                  <c:v>2.3506130464619348</c:v>
                </c:pt>
                <c:pt idx="110">
                  <c:v>2.3241513733580783</c:v>
                </c:pt>
                <c:pt idx="111">
                  <c:v>2.2936876639708688</c:v>
                </c:pt>
                <c:pt idx="112">
                  <c:v>2.2753187697552657</c:v>
                </c:pt>
                <c:pt idx="113">
                  <c:v>2.2490045534559426</c:v>
                </c:pt>
                <c:pt idx="114">
                  <c:v>2.236267560191024</c:v>
                </c:pt>
                <c:pt idx="115">
                  <c:v>2.2196420047725591</c:v>
                </c:pt>
                <c:pt idx="116">
                  <c:v>2.2128398814244385</c:v>
                </c:pt>
                <c:pt idx="117">
                  <c:v>2.2072564319760657</c:v>
                </c:pt>
                <c:pt idx="118">
                  <c:v>2.2133939531679401</c:v>
                </c:pt>
                <c:pt idx="119">
                  <c:v>2.2920623851174748</c:v>
                </c:pt>
                <c:pt idx="120">
                  <c:v>2.2926449496909127</c:v>
                </c:pt>
                <c:pt idx="121">
                  <c:v>2.2733453112522861</c:v>
                </c:pt>
                <c:pt idx="122">
                  <c:v>2.2730594960999699</c:v>
                </c:pt>
                <c:pt idx="123">
                  <c:v>2.294246517524432</c:v>
                </c:pt>
                <c:pt idx="124">
                  <c:v>2.2810731814408731</c:v>
                </c:pt>
                <c:pt idx="125">
                  <c:v>2.286251708722101</c:v>
                </c:pt>
                <c:pt idx="126">
                  <c:v>2.2795465277673519</c:v>
                </c:pt>
                <c:pt idx="127">
                  <c:v>2.2732997594542317</c:v>
                </c:pt>
                <c:pt idx="128">
                  <c:v>2.2532060374434177</c:v>
                </c:pt>
                <c:pt idx="129">
                  <c:v>2.2246135370867366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44511881737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16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114238882715436</c:v>
                </c:pt>
                <c:pt idx="156">
                  <c:v>2.0466379717081753</c:v>
                </c:pt>
                <c:pt idx="157">
                  <c:v>2.063218012401411</c:v>
                </c:pt>
                <c:pt idx="158">
                  <c:v>2.0789562484130366</c:v>
                </c:pt>
                <c:pt idx="159">
                  <c:v>2.11668896441169</c:v>
                </c:pt>
                <c:pt idx="160">
                  <c:v>2.1824561513370546</c:v>
                </c:pt>
                <c:pt idx="161">
                  <c:v>2.2471078048105686</c:v>
                </c:pt>
                <c:pt idx="162">
                  <c:v>2.2883764040654189</c:v>
                </c:pt>
                <c:pt idx="163">
                  <c:v>2.3484085710181999</c:v>
                </c:pt>
                <c:pt idx="164">
                  <c:v>2.4721858398320609</c:v>
                </c:pt>
                <c:pt idx="165">
                  <c:v>2.5651400770399349</c:v>
                </c:pt>
                <c:pt idx="166">
                  <c:v>2.7396618551182117</c:v>
                </c:pt>
                <c:pt idx="167">
                  <c:v>2.8032355273108007</c:v>
                </c:pt>
                <c:pt idx="168">
                  <c:v>2.9350425668325304</c:v>
                </c:pt>
                <c:pt idx="169">
                  <c:v>3.0390148350833792</c:v>
                </c:pt>
                <c:pt idx="170">
                  <c:v>3.1456888665105263</c:v>
                </c:pt>
                <c:pt idx="171">
                  <c:v>3.2329584197298367</c:v>
                </c:pt>
                <c:pt idx="172">
                  <c:v>3.2043341695440235</c:v>
                </c:pt>
                <c:pt idx="173">
                  <c:v>3.271618407886224</c:v>
                </c:pt>
                <c:pt idx="174">
                  <c:v>3.3421316363094089</c:v>
                </c:pt>
                <c:pt idx="175">
                  <c:v>3.4131587952030538</c:v>
                </c:pt>
                <c:pt idx="176">
                  <c:v>3.40203017968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  <c:max val="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87766406692453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between"/>
        <c:majorUnit val="200"/>
      </c:valAx>
      <c:valAx>
        <c:axId val="1117681336"/>
        <c:scaling>
          <c:orientation val="minMax"/>
          <c:max val="5.4"/>
          <c:min val="0.6000000000000000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37032628515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  <c:majorUnit val="0.4"/>
      </c:valAx>
      <c:catAx>
        <c:axId val="1117687568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258888888888887E-2"/>
          <c:y val="0.80290462962962961"/>
          <c:w val="0.95806666666666662"/>
          <c:h val="0.1802291893572206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2196821034478E-2"/>
          <c:y val="5.5504444444444447E-2"/>
          <c:w val="0.84781356556359511"/>
          <c:h val="0.65548425925925924"/>
        </c:manualLayout>
      </c:layout>
      <c:lineChart>
        <c:grouping val="standard"/>
        <c:varyColors val="0"/>
        <c:ser>
          <c:idx val="0"/>
          <c:order val="0"/>
          <c:tx>
            <c:strRef>
              <c:f>'M48. ábra_chart'!$E$9</c:f>
              <c:strCache>
                <c:ptCount val="1"/>
                <c:pt idx="0">
                  <c:v>Költség/átlagos mérlegfőösszeg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D$11:$D$87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f>'M48. ábra_chart'!$E$11:$E$87</c:f>
              <c:numCache>
                <c:formatCode>0.0</c:formatCode>
                <c:ptCount val="77"/>
                <c:pt idx="0">
                  <c:v>3.2609610707680092</c:v>
                </c:pt>
                <c:pt idx="1">
                  <c:v>3.0897426447146801</c:v>
                </c:pt>
                <c:pt idx="2">
                  <c:v>3.1006978178294604</c:v>
                </c:pt>
                <c:pt idx="3">
                  <c:v>3.0404182598890768</c:v>
                </c:pt>
                <c:pt idx="4">
                  <c:v>3.0105691928602107</c:v>
                </c:pt>
                <c:pt idx="5">
                  <c:v>3.093687444268157</c:v>
                </c:pt>
                <c:pt idx="6">
                  <c:v>3.0043657289383048</c:v>
                </c:pt>
                <c:pt idx="7">
                  <c:v>2.9674909773094202</c:v>
                </c:pt>
                <c:pt idx="8">
                  <c:v>2.8606582648347789</c:v>
                </c:pt>
                <c:pt idx="9">
                  <c:v>2.7616037222867962</c:v>
                </c:pt>
                <c:pt idx="10">
                  <c:v>2.7342484021746944</c:v>
                </c:pt>
                <c:pt idx="11">
                  <c:v>2.705923718115463</c:v>
                </c:pt>
                <c:pt idx="12">
                  <c:v>2.7238964693102088</c:v>
                </c:pt>
                <c:pt idx="13">
                  <c:v>2.7191594747473946</c:v>
                </c:pt>
                <c:pt idx="14">
                  <c:v>2.6598042318222026</c:v>
                </c:pt>
                <c:pt idx="15">
                  <c:v>2.6014199800951121</c:v>
                </c:pt>
                <c:pt idx="16">
                  <c:v>2.5658565719159787</c:v>
                </c:pt>
                <c:pt idx="17">
                  <c:v>2.5457740800987434</c:v>
                </c:pt>
                <c:pt idx="18">
                  <c:v>2.4248680563666696</c:v>
                </c:pt>
                <c:pt idx="19">
                  <c:v>2.3047698862277106</c:v>
                </c:pt>
                <c:pt idx="20">
                  <c:v>2.1831616624224415</c:v>
                </c:pt>
                <c:pt idx="21">
                  <c:v>2.0880991234975577</c:v>
                </c:pt>
                <c:pt idx="22">
                  <c:v>2.0822364978137218</c:v>
                </c:pt>
                <c:pt idx="23">
                  <c:v>2.0854746825066632</c:v>
                </c:pt>
                <c:pt idx="24">
                  <c:v>2.0753315723177046</c:v>
                </c:pt>
                <c:pt idx="25">
                  <c:v>2.0649605142777339</c:v>
                </c:pt>
                <c:pt idx="26">
                  <c:v>2.105425252094272</c:v>
                </c:pt>
                <c:pt idx="27">
                  <c:v>2.1236540211216193</c:v>
                </c:pt>
                <c:pt idx="28">
                  <c:v>2.1435769329113041</c:v>
                </c:pt>
                <c:pt idx="29">
                  <c:v>2.1365385632551832</c:v>
                </c:pt>
                <c:pt idx="30">
                  <c:v>2.0646584084443647</c:v>
                </c:pt>
                <c:pt idx="31">
                  <c:v>2.0787098129627393</c:v>
                </c:pt>
                <c:pt idx="32">
                  <c:v>2.0928708425864642</c:v>
                </c:pt>
                <c:pt idx="33">
                  <c:v>2.1419291937464369</c:v>
                </c:pt>
                <c:pt idx="34">
                  <c:v>2.193605026724379</c:v>
                </c:pt>
                <c:pt idx="35">
                  <c:v>2.2013693380138983</c:v>
                </c:pt>
                <c:pt idx="36">
                  <c:v>2.2150478923121515</c:v>
                </c:pt>
                <c:pt idx="37">
                  <c:v>2.2203854235060954</c:v>
                </c:pt>
                <c:pt idx="38">
                  <c:v>2.1974218838851254</c:v>
                </c:pt>
                <c:pt idx="39">
                  <c:v>2.2042319189327508</c:v>
                </c:pt>
                <c:pt idx="40">
                  <c:v>2.2041822999017397</c:v>
                </c:pt>
                <c:pt idx="41">
                  <c:v>2.1735813568203461</c:v>
                </c:pt>
                <c:pt idx="42">
                  <c:v>2.1782256522642585</c:v>
                </c:pt>
                <c:pt idx="43">
                  <c:v>2.1323880091857541</c:v>
                </c:pt>
                <c:pt idx="44">
                  <c:v>2.1064539084909453</c:v>
                </c:pt>
                <c:pt idx="45">
                  <c:v>2.0976050295532218</c:v>
                </c:pt>
                <c:pt idx="46">
                  <c:v>2.1639005351808933</c:v>
                </c:pt>
                <c:pt idx="47">
                  <c:v>2.1728487400525553</c:v>
                </c:pt>
                <c:pt idx="48">
                  <c:v>2.1794781829719074</c:v>
                </c:pt>
                <c:pt idx="49">
                  <c:v>2.182916912516617</c:v>
                </c:pt>
                <c:pt idx="50">
                  <c:v>2.1108709201433302</c:v>
                </c:pt>
                <c:pt idx="51">
                  <c:v>2.1288633214197916</c:v>
                </c:pt>
                <c:pt idx="52">
                  <c:v>2.1056841677913569</c:v>
                </c:pt>
                <c:pt idx="53">
                  <c:v>2.0911430789684915</c:v>
                </c:pt>
                <c:pt idx="54">
                  <c:v>2.0400777812726978</c:v>
                </c:pt>
                <c:pt idx="55">
                  <c:v>2.0240530360325311</c:v>
                </c:pt>
                <c:pt idx="56">
                  <c:v>2.0340665636493607</c:v>
                </c:pt>
                <c:pt idx="57">
                  <c:v>2.0316755800848996</c:v>
                </c:pt>
                <c:pt idx="58">
                  <c:v>2.1004097137491042</c:v>
                </c:pt>
                <c:pt idx="59">
                  <c:v>2.0945829404988099</c:v>
                </c:pt>
                <c:pt idx="60">
                  <c:v>2.0723670117335402</c:v>
                </c:pt>
                <c:pt idx="61">
                  <c:v>2.0539020181852936</c:v>
                </c:pt>
                <c:pt idx="62">
                  <c:v>2.039155938452839</c:v>
                </c:pt>
                <c:pt idx="63">
                  <c:v>2.0036838612707801</c:v>
                </c:pt>
                <c:pt idx="64">
                  <c:v>1.9647559379133761</c:v>
                </c:pt>
                <c:pt idx="65">
                  <c:v>1.9095640800734142</c:v>
                </c:pt>
                <c:pt idx="66">
                  <c:v>1.8287699942994662</c:v>
                </c:pt>
                <c:pt idx="67">
                  <c:v>1.7665436432165245</c:v>
                </c:pt>
                <c:pt idx="68">
                  <c:v>1.7173674975537714</c:v>
                </c:pt>
                <c:pt idx="69">
                  <c:v>1.6815732959805749</c:v>
                </c:pt>
                <c:pt idx="70">
                  <c:v>1.6904233912518707</c:v>
                </c:pt>
                <c:pt idx="71">
                  <c:v>1.6731165339724612</c:v>
                </c:pt>
                <c:pt idx="72">
                  <c:v>1.6359075933529545</c:v>
                </c:pt>
                <c:pt idx="73">
                  <c:v>1.605934659894918</c:v>
                </c:pt>
                <c:pt idx="74">
                  <c:v>1.58243594271842</c:v>
                </c:pt>
                <c:pt idx="75">
                  <c:v>1.5705072731514347</c:v>
                </c:pt>
                <c:pt idx="76">
                  <c:v>1.6114833972547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792792"/>
        <c:axId val="972795088"/>
      </c:lineChart>
      <c:lineChart>
        <c:grouping val="standard"/>
        <c:varyColors val="0"/>
        <c:ser>
          <c:idx val="1"/>
          <c:order val="1"/>
          <c:tx>
            <c:strRef>
              <c:f>'M48. ábra_chart'!$F$9</c:f>
              <c:strCache>
                <c:ptCount val="1"/>
                <c:pt idx="0">
                  <c:v>Költség/működési eredmény (jobb skála) 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D$11:$D$87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f>'M48. ábra_chart'!$F$11:$F$87</c:f>
              <c:numCache>
                <c:formatCode>0.0</c:formatCode>
                <c:ptCount val="77"/>
                <c:pt idx="0">
                  <c:v>54.171005373543181</c:v>
                </c:pt>
                <c:pt idx="1">
                  <c:v>52.923863528078698</c:v>
                </c:pt>
                <c:pt idx="2">
                  <c:v>52.230387400742508</c:v>
                </c:pt>
                <c:pt idx="3">
                  <c:v>49.534456178748798</c:v>
                </c:pt>
                <c:pt idx="4">
                  <c:v>49.483773895497286</c:v>
                </c:pt>
                <c:pt idx="5">
                  <c:v>49.734420749886858</c:v>
                </c:pt>
                <c:pt idx="6">
                  <c:v>50.076006664701907</c:v>
                </c:pt>
                <c:pt idx="7">
                  <c:v>50.655663160388855</c:v>
                </c:pt>
                <c:pt idx="8">
                  <c:v>50.158816730538106</c:v>
                </c:pt>
                <c:pt idx="9">
                  <c:v>50.424295395566197</c:v>
                </c:pt>
                <c:pt idx="10">
                  <c:v>51.011852728483845</c:v>
                </c:pt>
                <c:pt idx="11">
                  <c:v>50.878547839417685</c:v>
                </c:pt>
                <c:pt idx="12">
                  <c:v>51.792201056463107</c:v>
                </c:pt>
                <c:pt idx="13">
                  <c:v>51.569353830992135</c:v>
                </c:pt>
                <c:pt idx="14">
                  <c:v>51.264261616030971</c:v>
                </c:pt>
                <c:pt idx="15">
                  <c:v>52.971534983610354</c:v>
                </c:pt>
                <c:pt idx="16">
                  <c:v>53.6573972566298</c:v>
                </c:pt>
                <c:pt idx="17">
                  <c:v>50.630741236966173</c:v>
                </c:pt>
                <c:pt idx="18">
                  <c:v>52.061909319798275</c:v>
                </c:pt>
                <c:pt idx="19">
                  <c:v>48.565354334800709</c:v>
                </c:pt>
                <c:pt idx="20">
                  <c:v>46.030566663227553</c:v>
                </c:pt>
                <c:pt idx="21">
                  <c:v>47.538104458460808</c:v>
                </c:pt>
                <c:pt idx="22">
                  <c:v>44.780495057579159</c:v>
                </c:pt>
                <c:pt idx="23">
                  <c:v>44.380815766074946</c:v>
                </c:pt>
                <c:pt idx="24">
                  <c:v>43.56060618384732</c:v>
                </c:pt>
                <c:pt idx="25">
                  <c:v>44.196983072391056</c:v>
                </c:pt>
                <c:pt idx="26">
                  <c:v>45.839076054464883</c:v>
                </c:pt>
                <c:pt idx="27">
                  <c:v>47.889880644508686</c:v>
                </c:pt>
                <c:pt idx="28">
                  <c:v>47.655704744566727</c:v>
                </c:pt>
                <c:pt idx="29">
                  <c:v>46.007066295445242</c:v>
                </c:pt>
                <c:pt idx="30">
                  <c:v>44.247552817917494</c:v>
                </c:pt>
                <c:pt idx="31">
                  <c:v>44.30747710552609</c:v>
                </c:pt>
                <c:pt idx="32">
                  <c:v>47.771156883614637</c:v>
                </c:pt>
                <c:pt idx="33">
                  <c:v>50.486596300076499</c:v>
                </c:pt>
                <c:pt idx="34">
                  <c:v>53.394915606536564</c:v>
                </c:pt>
                <c:pt idx="35">
                  <c:v>50.919020864020794</c:v>
                </c:pt>
                <c:pt idx="36">
                  <c:v>50.033108073171839</c:v>
                </c:pt>
                <c:pt idx="37">
                  <c:v>49.098536257101948</c:v>
                </c:pt>
                <c:pt idx="38">
                  <c:v>45.881053499396558</c:v>
                </c:pt>
                <c:pt idx="39">
                  <c:v>46.407969101147181</c:v>
                </c:pt>
                <c:pt idx="40">
                  <c:v>44.854491918691444</c:v>
                </c:pt>
                <c:pt idx="41">
                  <c:v>44.128708679100953</c:v>
                </c:pt>
                <c:pt idx="42">
                  <c:v>47.293995255005726</c:v>
                </c:pt>
                <c:pt idx="43">
                  <c:v>49.432743630195077</c:v>
                </c:pt>
                <c:pt idx="44">
                  <c:v>50.673523177219828</c:v>
                </c:pt>
                <c:pt idx="45">
                  <c:v>52.641272261648155</c:v>
                </c:pt>
                <c:pt idx="46">
                  <c:v>54.596461573221546</c:v>
                </c:pt>
                <c:pt idx="47">
                  <c:v>51.80053231453121</c:v>
                </c:pt>
                <c:pt idx="48">
                  <c:v>51.721419317478578</c:v>
                </c:pt>
                <c:pt idx="49">
                  <c:v>51.261375934199059</c:v>
                </c:pt>
                <c:pt idx="50">
                  <c:v>48.027200514277546</c:v>
                </c:pt>
                <c:pt idx="51">
                  <c:v>48.547218426190625</c:v>
                </c:pt>
                <c:pt idx="52">
                  <c:v>47.980061207783933</c:v>
                </c:pt>
                <c:pt idx="53">
                  <c:v>47.552053809806367</c:v>
                </c:pt>
                <c:pt idx="54">
                  <c:v>47.244702433804683</c:v>
                </c:pt>
                <c:pt idx="55">
                  <c:v>47.613986128421722</c:v>
                </c:pt>
                <c:pt idx="56">
                  <c:v>48.787490970204566</c:v>
                </c:pt>
                <c:pt idx="57">
                  <c:v>49.327402961888495</c:v>
                </c:pt>
                <c:pt idx="58">
                  <c:v>50.61910613325189</c:v>
                </c:pt>
                <c:pt idx="59">
                  <c:v>50.907134006695898</c:v>
                </c:pt>
                <c:pt idx="60">
                  <c:v>50.875714375064454</c:v>
                </c:pt>
                <c:pt idx="61">
                  <c:v>50.536678464613537</c:v>
                </c:pt>
                <c:pt idx="62">
                  <c:v>51.200704002119814</c:v>
                </c:pt>
                <c:pt idx="63">
                  <c:v>51.612341850052289</c:v>
                </c:pt>
                <c:pt idx="64">
                  <c:v>52.625545352873559</c:v>
                </c:pt>
                <c:pt idx="65">
                  <c:v>52.749681267061554</c:v>
                </c:pt>
                <c:pt idx="66">
                  <c:v>51.824464679178028</c:v>
                </c:pt>
                <c:pt idx="67">
                  <c:v>50.301608705424314</c:v>
                </c:pt>
                <c:pt idx="68">
                  <c:v>47.933693482724813</c:v>
                </c:pt>
                <c:pt idx="69">
                  <c:v>47.403911287091375</c:v>
                </c:pt>
                <c:pt idx="70">
                  <c:v>48.445782494655226</c:v>
                </c:pt>
                <c:pt idx="71">
                  <c:v>45.046785905009095</c:v>
                </c:pt>
                <c:pt idx="72">
                  <c:v>44.11936274495099</c:v>
                </c:pt>
                <c:pt idx="73">
                  <c:v>42.056834100186265</c:v>
                </c:pt>
                <c:pt idx="74">
                  <c:v>39.804452257533086</c:v>
                </c:pt>
                <c:pt idx="75">
                  <c:v>38.741618824663256</c:v>
                </c:pt>
                <c:pt idx="76">
                  <c:v>37.075069015838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2463120"/>
        <c:axId val="1222459184"/>
      </c:lineChart>
      <c:catAx>
        <c:axId val="972792792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508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72795088"/>
        <c:scaling>
          <c:orientation val="minMax"/>
          <c:min val="1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32006329715059E-2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2792"/>
        <c:crosses val="autoZero"/>
        <c:crossBetween val="between"/>
      </c:valAx>
      <c:valAx>
        <c:axId val="1222459184"/>
        <c:scaling>
          <c:orientation val="minMax"/>
          <c:max val="60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282327731050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63120"/>
        <c:crosses val="max"/>
        <c:crossBetween val="between"/>
        <c:majorUnit val="3"/>
      </c:valAx>
      <c:catAx>
        <c:axId val="122246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2459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9021679662874355"/>
          <c:y val="0.87177664155271317"/>
          <c:w val="0.59131610972468851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2196821034478E-2"/>
          <c:y val="5.5504444444444447E-2"/>
          <c:w val="0.84957749999999999"/>
          <c:h val="0.68425907407407405"/>
        </c:manualLayout>
      </c:layout>
      <c:lineChart>
        <c:grouping val="standard"/>
        <c:varyColors val="0"/>
        <c:ser>
          <c:idx val="0"/>
          <c:order val="0"/>
          <c:tx>
            <c:strRef>
              <c:f>'M48. ábra_chart'!$E$8</c:f>
              <c:strCache>
                <c:ptCount val="1"/>
                <c:pt idx="0">
                  <c:v>Cost/average total asse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C$11:$C$87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f>'M48. ábra_chart'!$E$11:$E$87</c:f>
              <c:numCache>
                <c:formatCode>0.0</c:formatCode>
                <c:ptCount val="77"/>
                <c:pt idx="0">
                  <c:v>3.2609610707680092</c:v>
                </c:pt>
                <c:pt idx="1">
                  <c:v>3.0897426447146801</c:v>
                </c:pt>
                <c:pt idx="2">
                  <c:v>3.1006978178294604</c:v>
                </c:pt>
                <c:pt idx="3">
                  <c:v>3.0404182598890768</c:v>
                </c:pt>
                <c:pt idx="4">
                  <c:v>3.0105691928602107</c:v>
                </c:pt>
                <c:pt idx="5">
                  <c:v>3.093687444268157</c:v>
                </c:pt>
                <c:pt idx="6">
                  <c:v>3.0043657289383048</c:v>
                </c:pt>
                <c:pt idx="7">
                  <c:v>2.9674909773094202</c:v>
                </c:pt>
                <c:pt idx="8">
                  <c:v>2.8606582648347789</c:v>
                </c:pt>
                <c:pt idx="9">
                  <c:v>2.7616037222867962</c:v>
                </c:pt>
                <c:pt idx="10">
                  <c:v>2.7342484021746944</c:v>
                </c:pt>
                <c:pt idx="11">
                  <c:v>2.705923718115463</c:v>
                </c:pt>
                <c:pt idx="12">
                  <c:v>2.7238964693102088</c:v>
                </c:pt>
                <c:pt idx="13">
                  <c:v>2.7191594747473946</c:v>
                </c:pt>
                <c:pt idx="14">
                  <c:v>2.6598042318222026</c:v>
                </c:pt>
                <c:pt idx="15">
                  <c:v>2.6014199800951121</c:v>
                </c:pt>
                <c:pt idx="16">
                  <c:v>2.5658565719159787</c:v>
                </c:pt>
                <c:pt idx="17">
                  <c:v>2.5457740800987434</c:v>
                </c:pt>
                <c:pt idx="18">
                  <c:v>2.4248680563666696</c:v>
                </c:pt>
                <c:pt idx="19">
                  <c:v>2.3047698862277106</c:v>
                </c:pt>
                <c:pt idx="20">
                  <c:v>2.1831616624224415</c:v>
                </c:pt>
                <c:pt idx="21">
                  <c:v>2.0880991234975577</c:v>
                </c:pt>
                <c:pt idx="22">
                  <c:v>2.0822364978137218</c:v>
                </c:pt>
                <c:pt idx="23">
                  <c:v>2.0854746825066632</c:v>
                </c:pt>
                <c:pt idx="24">
                  <c:v>2.0753315723177046</c:v>
                </c:pt>
                <c:pt idx="25">
                  <c:v>2.0649605142777339</c:v>
                </c:pt>
                <c:pt idx="26">
                  <c:v>2.105425252094272</c:v>
                </c:pt>
                <c:pt idx="27">
                  <c:v>2.1236540211216193</c:v>
                </c:pt>
                <c:pt idx="28">
                  <c:v>2.1435769329113041</c:v>
                </c:pt>
                <c:pt idx="29">
                  <c:v>2.1365385632551832</c:v>
                </c:pt>
                <c:pt idx="30">
                  <c:v>2.0646584084443647</c:v>
                </c:pt>
                <c:pt idx="31">
                  <c:v>2.0787098129627393</c:v>
                </c:pt>
                <c:pt idx="32">
                  <c:v>2.0928708425864642</c:v>
                </c:pt>
                <c:pt idx="33">
                  <c:v>2.1419291937464369</c:v>
                </c:pt>
                <c:pt idx="34">
                  <c:v>2.193605026724379</c:v>
                </c:pt>
                <c:pt idx="35">
                  <c:v>2.2013693380138983</c:v>
                </c:pt>
                <c:pt idx="36">
                  <c:v>2.2150478923121515</c:v>
                </c:pt>
                <c:pt idx="37">
                  <c:v>2.2203854235060954</c:v>
                </c:pt>
                <c:pt idx="38">
                  <c:v>2.1974218838851254</c:v>
                </c:pt>
                <c:pt idx="39">
                  <c:v>2.2042319189327508</c:v>
                </c:pt>
                <c:pt idx="40">
                  <c:v>2.2041822999017397</c:v>
                </c:pt>
                <c:pt idx="41">
                  <c:v>2.1735813568203461</c:v>
                </c:pt>
                <c:pt idx="42">
                  <c:v>2.1782256522642585</c:v>
                </c:pt>
                <c:pt idx="43">
                  <c:v>2.1323880091857541</c:v>
                </c:pt>
                <c:pt idx="44">
                  <c:v>2.1064539084909453</c:v>
                </c:pt>
                <c:pt idx="45">
                  <c:v>2.0976050295532218</c:v>
                </c:pt>
                <c:pt idx="46">
                  <c:v>2.1639005351808933</c:v>
                </c:pt>
                <c:pt idx="47">
                  <c:v>2.1728487400525553</c:v>
                </c:pt>
                <c:pt idx="48">
                  <c:v>2.1794781829719074</c:v>
                </c:pt>
                <c:pt idx="49">
                  <c:v>2.182916912516617</c:v>
                </c:pt>
                <c:pt idx="50">
                  <c:v>2.1108709201433302</c:v>
                </c:pt>
                <c:pt idx="51">
                  <c:v>2.1288633214197916</c:v>
                </c:pt>
                <c:pt idx="52">
                  <c:v>2.1056841677913569</c:v>
                </c:pt>
                <c:pt idx="53">
                  <c:v>2.0911430789684915</c:v>
                </c:pt>
                <c:pt idx="54">
                  <c:v>2.0400777812726978</c:v>
                </c:pt>
                <c:pt idx="55">
                  <c:v>2.0240530360325311</c:v>
                </c:pt>
                <c:pt idx="56">
                  <c:v>2.0340665636493607</c:v>
                </c:pt>
                <c:pt idx="57">
                  <c:v>2.0316755800848996</c:v>
                </c:pt>
                <c:pt idx="58">
                  <c:v>2.1004097137491042</c:v>
                </c:pt>
                <c:pt idx="59">
                  <c:v>2.0945829404988099</c:v>
                </c:pt>
                <c:pt idx="60">
                  <c:v>2.0723670117335402</c:v>
                </c:pt>
                <c:pt idx="61">
                  <c:v>2.0539020181852936</c:v>
                </c:pt>
                <c:pt idx="62">
                  <c:v>2.039155938452839</c:v>
                </c:pt>
                <c:pt idx="63">
                  <c:v>2.0036838612707801</c:v>
                </c:pt>
                <c:pt idx="64">
                  <c:v>1.9647559379133761</c:v>
                </c:pt>
                <c:pt idx="65">
                  <c:v>1.9095640800734142</c:v>
                </c:pt>
                <c:pt idx="66">
                  <c:v>1.8287699942994662</c:v>
                </c:pt>
                <c:pt idx="67">
                  <c:v>1.7665436432165245</c:v>
                </c:pt>
                <c:pt idx="68">
                  <c:v>1.7173674975537714</c:v>
                </c:pt>
                <c:pt idx="69">
                  <c:v>1.6815732959805749</c:v>
                </c:pt>
                <c:pt idx="70">
                  <c:v>1.6904233912518707</c:v>
                </c:pt>
                <c:pt idx="71">
                  <c:v>1.6731165339724612</c:v>
                </c:pt>
                <c:pt idx="72">
                  <c:v>1.6359075933529545</c:v>
                </c:pt>
                <c:pt idx="73">
                  <c:v>1.605934659894918</c:v>
                </c:pt>
                <c:pt idx="74">
                  <c:v>1.58243594271842</c:v>
                </c:pt>
                <c:pt idx="75">
                  <c:v>1.5705072731514347</c:v>
                </c:pt>
                <c:pt idx="76">
                  <c:v>1.6114833972547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78-4135-A438-B3F6FC59B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792792"/>
        <c:axId val="972795088"/>
      </c:lineChart>
      <c:lineChart>
        <c:grouping val="standard"/>
        <c:varyColors val="0"/>
        <c:ser>
          <c:idx val="1"/>
          <c:order val="1"/>
          <c:tx>
            <c:strRef>
              <c:f>'M48. ábra_chart'!$F$8</c:f>
              <c:strCache>
                <c:ptCount val="1"/>
                <c:pt idx="0">
                  <c:v>Cost/income (RH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C$11:$C$87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f>'M48. ábra_chart'!$F$11:$F$87</c:f>
              <c:numCache>
                <c:formatCode>0.0</c:formatCode>
                <c:ptCount val="77"/>
                <c:pt idx="0">
                  <c:v>54.171005373543181</c:v>
                </c:pt>
                <c:pt idx="1">
                  <c:v>52.923863528078698</c:v>
                </c:pt>
                <c:pt idx="2">
                  <c:v>52.230387400742508</c:v>
                </c:pt>
                <c:pt idx="3">
                  <c:v>49.534456178748798</c:v>
                </c:pt>
                <c:pt idx="4">
                  <c:v>49.483773895497286</c:v>
                </c:pt>
                <c:pt idx="5">
                  <c:v>49.734420749886858</c:v>
                </c:pt>
                <c:pt idx="6">
                  <c:v>50.076006664701907</c:v>
                </c:pt>
                <c:pt idx="7">
                  <c:v>50.655663160388855</c:v>
                </c:pt>
                <c:pt idx="8">
                  <c:v>50.158816730538106</c:v>
                </c:pt>
                <c:pt idx="9">
                  <c:v>50.424295395566197</c:v>
                </c:pt>
                <c:pt idx="10">
                  <c:v>51.011852728483845</c:v>
                </c:pt>
                <c:pt idx="11">
                  <c:v>50.878547839417685</c:v>
                </c:pt>
                <c:pt idx="12">
                  <c:v>51.792201056463107</c:v>
                </c:pt>
                <c:pt idx="13">
                  <c:v>51.569353830992135</c:v>
                </c:pt>
                <c:pt idx="14">
                  <c:v>51.264261616030971</c:v>
                </c:pt>
                <c:pt idx="15">
                  <c:v>52.971534983610354</c:v>
                </c:pt>
                <c:pt idx="16">
                  <c:v>53.6573972566298</c:v>
                </c:pt>
                <c:pt idx="17">
                  <c:v>50.630741236966173</c:v>
                </c:pt>
                <c:pt idx="18">
                  <c:v>52.061909319798275</c:v>
                </c:pt>
                <c:pt idx="19">
                  <c:v>48.565354334800709</c:v>
                </c:pt>
                <c:pt idx="20">
                  <c:v>46.030566663227553</c:v>
                </c:pt>
                <c:pt idx="21">
                  <c:v>47.538104458460808</c:v>
                </c:pt>
                <c:pt idx="22">
                  <c:v>44.780495057579159</c:v>
                </c:pt>
                <c:pt idx="23">
                  <c:v>44.380815766074946</c:v>
                </c:pt>
                <c:pt idx="24">
                  <c:v>43.56060618384732</c:v>
                </c:pt>
                <c:pt idx="25">
                  <c:v>44.196983072391056</c:v>
                </c:pt>
                <c:pt idx="26">
                  <c:v>45.839076054464883</c:v>
                </c:pt>
                <c:pt idx="27">
                  <c:v>47.889880644508686</c:v>
                </c:pt>
                <c:pt idx="28">
                  <c:v>47.655704744566727</c:v>
                </c:pt>
                <c:pt idx="29">
                  <c:v>46.007066295445242</c:v>
                </c:pt>
                <c:pt idx="30">
                  <c:v>44.247552817917494</c:v>
                </c:pt>
                <c:pt idx="31">
                  <c:v>44.30747710552609</c:v>
                </c:pt>
                <c:pt idx="32">
                  <c:v>47.771156883614637</c:v>
                </c:pt>
                <c:pt idx="33">
                  <c:v>50.486596300076499</c:v>
                </c:pt>
                <c:pt idx="34">
                  <c:v>53.394915606536564</c:v>
                </c:pt>
                <c:pt idx="35">
                  <c:v>50.919020864020794</c:v>
                </c:pt>
                <c:pt idx="36">
                  <c:v>50.033108073171839</c:v>
                </c:pt>
                <c:pt idx="37">
                  <c:v>49.098536257101948</c:v>
                </c:pt>
                <c:pt idx="38">
                  <c:v>45.881053499396558</c:v>
                </c:pt>
                <c:pt idx="39">
                  <c:v>46.407969101147181</c:v>
                </c:pt>
                <c:pt idx="40">
                  <c:v>44.854491918691444</c:v>
                </c:pt>
                <c:pt idx="41">
                  <c:v>44.128708679100953</c:v>
                </c:pt>
                <c:pt idx="42">
                  <c:v>47.293995255005726</c:v>
                </c:pt>
                <c:pt idx="43">
                  <c:v>49.432743630195077</c:v>
                </c:pt>
                <c:pt idx="44">
                  <c:v>50.673523177219828</c:v>
                </c:pt>
                <c:pt idx="45">
                  <c:v>52.641272261648155</c:v>
                </c:pt>
                <c:pt idx="46">
                  <c:v>54.596461573221546</c:v>
                </c:pt>
                <c:pt idx="47">
                  <c:v>51.80053231453121</c:v>
                </c:pt>
                <c:pt idx="48">
                  <c:v>51.721419317478578</c:v>
                </c:pt>
                <c:pt idx="49">
                  <c:v>51.261375934199059</c:v>
                </c:pt>
                <c:pt idx="50">
                  <c:v>48.027200514277546</c:v>
                </c:pt>
                <c:pt idx="51">
                  <c:v>48.547218426190625</c:v>
                </c:pt>
                <c:pt idx="52">
                  <c:v>47.980061207783933</c:v>
                </c:pt>
                <c:pt idx="53">
                  <c:v>47.552053809806367</c:v>
                </c:pt>
                <c:pt idx="54">
                  <c:v>47.244702433804683</c:v>
                </c:pt>
                <c:pt idx="55">
                  <c:v>47.613986128421722</c:v>
                </c:pt>
                <c:pt idx="56">
                  <c:v>48.787490970204566</c:v>
                </c:pt>
                <c:pt idx="57">
                  <c:v>49.327402961888495</c:v>
                </c:pt>
                <c:pt idx="58">
                  <c:v>50.61910613325189</c:v>
                </c:pt>
                <c:pt idx="59">
                  <c:v>50.907134006695898</c:v>
                </c:pt>
                <c:pt idx="60">
                  <c:v>50.875714375064454</c:v>
                </c:pt>
                <c:pt idx="61">
                  <c:v>50.536678464613537</c:v>
                </c:pt>
                <c:pt idx="62">
                  <c:v>51.200704002119814</c:v>
                </c:pt>
                <c:pt idx="63">
                  <c:v>51.612341850052289</c:v>
                </c:pt>
                <c:pt idx="64">
                  <c:v>52.625545352873559</c:v>
                </c:pt>
                <c:pt idx="65">
                  <c:v>52.749681267061554</c:v>
                </c:pt>
                <c:pt idx="66">
                  <c:v>51.824464679178028</c:v>
                </c:pt>
                <c:pt idx="67">
                  <c:v>50.301608705424314</c:v>
                </c:pt>
                <c:pt idx="68">
                  <c:v>47.933693482724813</c:v>
                </c:pt>
                <c:pt idx="69">
                  <c:v>47.403911287091375</c:v>
                </c:pt>
                <c:pt idx="70">
                  <c:v>48.445782494655226</c:v>
                </c:pt>
                <c:pt idx="71">
                  <c:v>45.046785905009095</c:v>
                </c:pt>
                <c:pt idx="72">
                  <c:v>44.11936274495099</c:v>
                </c:pt>
                <c:pt idx="73">
                  <c:v>42.056834100186265</c:v>
                </c:pt>
                <c:pt idx="74">
                  <c:v>39.804452257533086</c:v>
                </c:pt>
                <c:pt idx="75">
                  <c:v>38.741618824663256</c:v>
                </c:pt>
                <c:pt idx="76">
                  <c:v>37.075069015838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78-4135-A438-B3F6FC59B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2463120"/>
        <c:axId val="1222459184"/>
      </c:lineChart>
      <c:catAx>
        <c:axId val="972792792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508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72795088"/>
        <c:scaling>
          <c:orientation val="minMax"/>
          <c:min val="1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685063905349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2792"/>
        <c:crosses val="autoZero"/>
        <c:crossBetween val="between"/>
      </c:valAx>
      <c:valAx>
        <c:axId val="1222459184"/>
        <c:scaling>
          <c:orientation val="minMax"/>
          <c:max val="60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546694978940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63120"/>
        <c:crosses val="max"/>
        <c:crossBetween val="between"/>
        <c:majorUnit val="2"/>
      </c:valAx>
      <c:catAx>
        <c:axId val="122246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2459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439065383912547"/>
          <c:y val="0.92116555555555557"/>
          <c:w val="0.69347954923275257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14722222222217E-2"/>
          <c:y val="5.5234227007958762E-2"/>
          <c:w val="0.86070958333333336"/>
          <c:h val="0.615366666666666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9. ábra_chart'!$E$10</c:f>
              <c:strCache>
                <c:ptCount val="1"/>
                <c:pt idx="0">
                  <c:v>Hitelezési kockáza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9. ábra_chart'!$D$12:$D$72</c:f>
              <c:strCache>
                <c:ptCount val="6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</c:strCache>
            </c:strRef>
          </c:cat>
          <c:val>
            <c:numRef>
              <c:f>'M49. ábra_chart'!$E$12:$E$72</c:f>
              <c:numCache>
                <c:formatCode>0.00</c:formatCode>
                <c:ptCount val="61"/>
                <c:pt idx="0">
                  <c:v>6.8497614839756418</c:v>
                </c:pt>
                <c:pt idx="1">
                  <c:v>6.8671492573936392</c:v>
                </c:pt>
                <c:pt idx="2">
                  <c:v>7.0012847649373979</c:v>
                </c:pt>
                <c:pt idx="3">
                  <c:v>7.1244927037914136</c:v>
                </c:pt>
                <c:pt idx="4">
                  <c:v>6.969999987311307</c:v>
                </c:pt>
                <c:pt idx="5">
                  <c:v>6.9726469033298448</c:v>
                </c:pt>
                <c:pt idx="6">
                  <c:v>6.9583421367612006</c:v>
                </c:pt>
                <c:pt idx="7">
                  <c:v>6.8958915205039473</c:v>
                </c:pt>
                <c:pt idx="8">
                  <c:v>6.8453925525616182</c:v>
                </c:pt>
                <c:pt idx="9">
                  <c:v>6.8028333272575807</c:v>
                </c:pt>
                <c:pt idx="10">
                  <c:v>6.828225853976515</c:v>
                </c:pt>
                <c:pt idx="11">
                  <c:v>6.7711224659096043</c:v>
                </c:pt>
                <c:pt idx="12">
                  <c:v>6.6658957057346315</c:v>
                </c:pt>
                <c:pt idx="13">
                  <c:v>6.6691273169085044</c:v>
                </c:pt>
                <c:pt idx="14">
                  <c:v>6.673088784757387</c:v>
                </c:pt>
                <c:pt idx="15">
                  <c:v>6.6435359070213087</c:v>
                </c:pt>
                <c:pt idx="16">
                  <c:v>6.5016361473825288</c:v>
                </c:pt>
                <c:pt idx="17">
                  <c:v>6.5032467320645626</c:v>
                </c:pt>
                <c:pt idx="18">
                  <c:v>6.6596675936320704</c:v>
                </c:pt>
                <c:pt idx="19">
                  <c:v>6.7052964683081848</c:v>
                </c:pt>
                <c:pt idx="20">
                  <c:v>6.6625306738451613</c:v>
                </c:pt>
                <c:pt idx="21">
                  <c:v>6.6633022989471886</c:v>
                </c:pt>
                <c:pt idx="22">
                  <c:v>6.6381184112114973</c:v>
                </c:pt>
                <c:pt idx="23">
                  <c:v>6.6459501896508737</c:v>
                </c:pt>
                <c:pt idx="24">
                  <c:v>6.6171923997308379</c:v>
                </c:pt>
                <c:pt idx="25">
                  <c:v>6.6020547256827156</c:v>
                </c:pt>
                <c:pt idx="26">
                  <c:v>6.5816872590852098</c:v>
                </c:pt>
                <c:pt idx="27">
                  <c:v>6.5599664561663946</c:v>
                </c:pt>
                <c:pt idx="28">
                  <c:v>6.5339033607114585</c:v>
                </c:pt>
                <c:pt idx="29">
                  <c:v>6.5777568734608698</c:v>
                </c:pt>
                <c:pt idx="30">
                  <c:v>6.5586618460884383</c:v>
                </c:pt>
                <c:pt idx="31">
                  <c:v>6.5199868691896388</c:v>
                </c:pt>
                <c:pt idx="32">
                  <c:v>6.4139692293310198</c:v>
                </c:pt>
                <c:pt idx="33">
                  <c:v>6.3830479141971974</c:v>
                </c:pt>
                <c:pt idx="34">
                  <c:v>6.4015087288554398</c:v>
                </c:pt>
                <c:pt idx="35">
                  <c:v>6.6924603615488367</c:v>
                </c:pt>
                <c:pt idx="36">
                  <c:v>6.719813328226838</c:v>
                </c:pt>
                <c:pt idx="37">
                  <c:v>6.744841747065502</c:v>
                </c:pt>
                <c:pt idx="38">
                  <c:v>6.8083629150806848</c:v>
                </c:pt>
                <c:pt idx="39">
                  <c:v>6.7980215737652019</c:v>
                </c:pt>
                <c:pt idx="40">
                  <c:v>6.833214305009597</c:v>
                </c:pt>
                <c:pt idx="41">
                  <c:v>6.8673563139001033</c:v>
                </c:pt>
                <c:pt idx="42">
                  <c:v>6.8563013150959407</c:v>
                </c:pt>
                <c:pt idx="43">
                  <c:v>6.9201891293085422</c:v>
                </c:pt>
                <c:pt idx="44">
                  <c:v>6.9236583731262993</c:v>
                </c:pt>
                <c:pt idx="45">
                  <c:v>6.9524650589101586</c:v>
                </c:pt>
                <c:pt idx="46">
                  <c:v>6.9723414834036284</c:v>
                </c:pt>
                <c:pt idx="47">
                  <c:v>6.9863031228633057</c:v>
                </c:pt>
                <c:pt idx="48">
                  <c:v>6.9854615531240052</c:v>
                </c:pt>
                <c:pt idx="49">
                  <c:v>6.995875551320923</c:v>
                </c:pt>
                <c:pt idx="50">
                  <c:v>6.997757039605415</c:v>
                </c:pt>
                <c:pt idx="51">
                  <c:v>7.0255381129835577</c:v>
                </c:pt>
                <c:pt idx="52">
                  <c:v>6.9822773322593745</c:v>
                </c:pt>
                <c:pt idx="53">
                  <c:v>7.0164339903916639</c:v>
                </c:pt>
                <c:pt idx="54">
                  <c:v>7.0335949214815656</c:v>
                </c:pt>
                <c:pt idx="55">
                  <c:v>7.0196251070151821</c:v>
                </c:pt>
                <c:pt idx="56">
                  <c:v>6.9856649341578159</c:v>
                </c:pt>
                <c:pt idx="57">
                  <c:v>7.0083301835538379</c:v>
                </c:pt>
                <c:pt idx="58">
                  <c:v>6.8989704854324625</c:v>
                </c:pt>
                <c:pt idx="59">
                  <c:v>6.9551052041135186</c:v>
                </c:pt>
                <c:pt idx="60">
                  <c:v>6.9114504171033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1A-47DE-914A-039306938F09}"/>
            </c:ext>
          </c:extLst>
        </c:ser>
        <c:ser>
          <c:idx val="1"/>
          <c:order val="1"/>
          <c:tx>
            <c:strRef>
              <c:f>'M49. ábra_chart'!$F$10</c:f>
              <c:strCache>
                <c:ptCount val="1"/>
                <c:pt idx="0">
                  <c:v>Piaci kockáza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9. ábra_chart'!$D$12:$D$72</c:f>
              <c:strCache>
                <c:ptCount val="6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</c:strCache>
            </c:strRef>
          </c:cat>
          <c:val>
            <c:numRef>
              <c:f>'M49. ábra_chart'!$F$12:$F$72</c:f>
              <c:numCache>
                <c:formatCode>0.00</c:formatCode>
                <c:ptCount val="61"/>
                <c:pt idx="0">
                  <c:v>0.42089052319769493</c:v>
                </c:pt>
                <c:pt idx="1">
                  <c:v>0.40310878987479765</c:v>
                </c:pt>
                <c:pt idx="2">
                  <c:v>0.28800922212342622</c:v>
                </c:pt>
                <c:pt idx="3">
                  <c:v>0.27079956777806824</c:v>
                </c:pt>
                <c:pt idx="4">
                  <c:v>0.30538573030915256</c:v>
                </c:pt>
                <c:pt idx="5">
                  <c:v>0.29175787639543366</c:v>
                </c:pt>
                <c:pt idx="6">
                  <c:v>0.31296980427937271</c:v>
                </c:pt>
                <c:pt idx="7">
                  <c:v>0.27253245476094662</c:v>
                </c:pt>
                <c:pt idx="8">
                  <c:v>0.32273255728340755</c:v>
                </c:pt>
                <c:pt idx="9">
                  <c:v>0.34665322178935531</c:v>
                </c:pt>
                <c:pt idx="10">
                  <c:v>0.31728208943712788</c:v>
                </c:pt>
                <c:pt idx="11">
                  <c:v>0.319788073983511</c:v>
                </c:pt>
                <c:pt idx="12">
                  <c:v>0.31142096877124859</c:v>
                </c:pt>
                <c:pt idx="13">
                  <c:v>0.39005524528289304</c:v>
                </c:pt>
                <c:pt idx="14">
                  <c:v>0.37511607222145549</c:v>
                </c:pt>
                <c:pt idx="15">
                  <c:v>0.32843812736939126</c:v>
                </c:pt>
                <c:pt idx="16">
                  <c:v>0.35831840057082959</c:v>
                </c:pt>
                <c:pt idx="17">
                  <c:v>0.33865537561550674</c:v>
                </c:pt>
                <c:pt idx="18">
                  <c:v>0.35929913756627307</c:v>
                </c:pt>
                <c:pt idx="19">
                  <c:v>0.36646648029060214</c:v>
                </c:pt>
                <c:pt idx="20">
                  <c:v>0.36623565629991139</c:v>
                </c:pt>
                <c:pt idx="21">
                  <c:v>0.37976103912204484</c:v>
                </c:pt>
                <c:pt idx="22">
                  <c:v>0.3359450430130605</c:v>
                </c:pt>
                <c:pt idx="23">
                  <c:v>0.3341157523331702</c:v>
                </c:pt>
                <c:pt idx="24">
                  <c:v>0.38410847748263544</c:v>
                </c:pt>
                <c:pt idx="25">
                  <c:v>0.43330961286804409</c:v>
                </c:pt>
                <c:pt idx="26">
                  <c:v>0.44297587900611052</c:v>
                </c:pt>
                <c:pt idx="27">
                  <c:v>0.4841213076173243</c:v>
                </c:pt>
                <c:pt idx="28">
                  <c:v>0.47205149139868557</c:v>
                </c:pt>
                <c:pt idx="29">
                  <c:v>0.4186820004615216</c:v>
                </c:pt>
                <c:pt idx="30">
                  <c:v>0.4336047789281845</c:v>
                </c:pt>
                <c:pt idx="31">
                  <c:v>0.45589404654180055</c:v>
                </c:pt>
                <c:pt idx="32">
                  <c:v>0.47525301248850277</c:v>
                </c:pt>
                <c:pt idx="33">
                  <c:v>0.51339718474901386</c:v>
                </c:pt>
                <c:pt idx="34">
                  <c:v>0.50610220973393893</c:v>
                </c:pt>
                <c:pt idx="35">
                  <c:v>0.26809706636635655</c:v>
                </c:pt>
                <c:pt idx="36">
                  <c:v>0.24191946992015873</c:v>
                </c:pt>
                <c:pt idx="37">
                  <c:v>0.2081569842742442</c:v>
                </c:pt>
                <c:pt idx="38">
                  <c:v>0.192503221675833</c:v>
                </c:pt>
                <c:pt idx="39">
                  <c:v>0.21996892075154564</c:v>
                </c:pt>
                <c:pt idx="40">
                  <c:v>0.19224453103163822</c:v>
                </c:pt>
                <c:pt idx="41">
                  <c:v>0.1715592576012015</c:v>
                </c:pt>
                <c:pt idx="42">
                  <c:v>0.17702701884610522</c:v>
                </c:pt>
                <c:pt idx="43">
                  <c:v>0.12972924040019537</c:v>
                </c:pt>
                <c:pt idx="44">
                  <c:v>0.12807599707627942</c:v>
                </c:pt>
                <c:pt idx="45">
                  <c:v>0.14215415957661645</c:v>
                </c:pt>
                <c:pt idx="46">
                  <c:v>0.12785166542020654</c:v>
                </c:pt>
                <c:pt idx="47">
                  <c:v>0.12416169370490279</c:v>
                </c:pt>
                <c:pt idx="48">
                  <c:v>0.1219835911256949</c:v>
                </c:pt>
                <c:pt idx="49">
                  <c:v>0.12301672195520119</c:v>
                </c:pt>
                <c:pt idx="50">
                  <c:v>0.1207636266596995</c:v>
                </c:pt>
                <c:pt idx="51">
                  <c:v>9.7447551308581473E-2</c:v>
                </c:pt>
                <c:pt idx="52">
                  <c:v>0.17866760720108385</c:v>
                </c:pt>
                <c:pt idx="53">
                  <c:v>0.16520544766979231</c:v>
                </c:pt>
                <c:pt idx="54">
                  <c:v>8.7109042947109444E-2</c:v>
                </c:pt>
                <c:pt idx="55">
                  <c:v>0.11815471140210357</c:v>
                </c:pt>
                <c:pt idx="56">
                  <c:v>0.14178865815748817</c:v>
                </c:pt>
                <c:pt idx="57">
                  <c:v>0.150254204988297</c:v>
                </c:pt>
                <c:pt idx="58">
                  <c:v>0.14956010799585301</c:v>
                </c:pt>
                <c:pt idx="59">
                  <c:v>0.14392263673833017</c:v>
                </c:pt>
                <c:pt idx="60">
                  <c:v>0.14119942914295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1A-47DE-914A-039306938F09}"/>
            </c:ext>
          </c:extLst>
        </c:ser>
        <c:ser>
          <c:idx val="2"/>
          <c:order val="2"/>
          <c:tx>
            <c:strRef>
              <c:f>'M49. ábra_chart'!$G$10</c:f>
              <c:strCache>
                <c:ptCount val="1"/>
                <c:pt idx="0">
                  <c:v>Működési kockáza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9. ábra_chart'!$D$12:$D$72</c:f>
              <c:strCache>
                <c:ptCount val="6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</c:strCache>
            </c:strRef>
          </c:cat>
          <c:val>
            <c:numRef>
              <c:f>'M49. ábra_chart'!$G$12:$G$72</c:f>
              <c:numCache>
                <c:formatCode>0.00</c:formatCode>
                <c:ptCount val="61"/>
                <c:pt idx="0">
                  <c:v>0.72934231886459278</c:v>
                </c:pt>
                <c:pt idx="1">
                  <c:v>0.70098703554293096</c:v>
                </c:pt>
                <c:pt idx="2">
                  <c:v>0.68460826955052645</c:v>
                </c:pt>
                <c:pt idx="3">
                  <c:v>0.60470772843051845</c:v>
                </c:pt>
                <c:pt idx="4">
                  <c:v>0.71698103142501068</c:v>
                </c:pt>
                <c:pt idx="5">
                  <c:v>0.71936490317618662</c:v>
                </c:pt>
                <c:pt idx="6">
                  <c:v>0.7222415951932265</c:v>
                </c:pt>
                <c:pt idx="7">
                  <c:v>0.82468474666225022</c:v>
                </c:pt>
                <c:pt idx="8">
                  <c:v>0.80928276543842925</c:v>
                </c:pt>
                <c:pt idx="9">
                  <c:v>0.83799957452495044</c:v>
                </c:pt>
                <c:pt idx="10">
                  <c:v>0.84133472344833737</c:v>
                </c:pt>
                <c:pt idx="11">
                  <c:v>0.89963659316207234</c:v>
                </c:pt>
                <c:pt idx="12">
                  <c:v>1.0147678744740229</c:v>
                </c:pt>
                <c:pt idx="13">
                  <c:v>0.93202859168357199</c:v>
                </c:pt>
                <c:pt idx="14">
                  <c:v>0.94588420406853069</c:v>
                </c:pt>
                <c:pt idx="15">
                  <c:v>1.0179523629374931</c:v>
                </c:pt>
                <c:pt idx="16">
                  <c:v>1.1325782962273856</c:v>
                </c:pt>
                <c:pt idx="17">
                  <c:v>1.1504013660368337</c:v>
                </c:pt>
                <c:pt idx="18">
                  <c:v>0.97265259459322284</c:v>
                </c:pt>
                <c:pt idx="19">
                  <c:v>0.91995996760736443</c:v>
                </c:pt>
                <c:pt idx="20">
                  <c:v>0.9624489301163458</c:v>
                </c:pt>
                <c:pt idx="21">
                  <c:v>0.94797380514101692</c:v>
                </c:pt>
                <c:pt idx="22">
                  <c:v>1.0171732611460929</c:v>
                </c:pt>
                <c:pt idx="23">
                  <c:v>1.0199340580159566</c:v>
                </c:pt>
                <c:pt idx="24">
                  <c:v>0.99869912278652573</c:v>
                </c:pt>
                <c:pt idx="25">
                  <c:v>0.96463566144924096</c:v>
                </c:pt>
                <c:pt idx="26">
                  <c:v>0.97533686190867996</c:v>
                </c:pt>
                <c:pt idx="27">
                  <c:v>0.95591223621614885</c:v>
                </c:pt>
                <c:pt idx="28">
                  <c:v>0.99404514788998422</c:v>
                </c:pt>
                <c:pt idx="29">
                  <c:v>1.0035611260775363</c:v>
                </c:pt>
                <c:pt idx="30">
                  <c:v>1.0077333749836737</c:v>
                </c:pt>
                <c:pt idx="31">
                  <c:v>1.0058923682641683</c:v>
                </c:pt>
                <c:pt idx="32">
                  <c:v>1.1106981911773615</c:v>
                </c:pt>
                <c:pt idx="33">
                  <c:v>1.1034007426938148</c:v>
                </c:pt>
                <c:pt idx="34">
                  <c:v>1.0923890614106211</c:v>
                </c:pt>
                <c:pt idx="35">
                  <c:v>1.0393595375587257</c:v>
                </c:pt>
                <c:pt idx="36">
                  <c:v>1.0382672018530317</c:v>
                </c:pt>
                <c:pt idx="37">
                  <c:v>1.0470012686602825</c:v>
                </c:pt>
                <c:pt idx="38">
                  <c:v>0.9976550528724436</c:v>
                </c:pt>
                <c:pt idx="39">
                  <c:v>0.98200950548323684</c:v>
                </c:pt>
                <c:pt idx="40">
                  <c:v>0.97454116395876433</c:v>
                </c:pt>
                <c:pt idx="41">
                  <c:v>0.96108442849869713</c:v>
                </c:pt>
                <c:pt idx="42">
                  <c:v>0.96667166605883736</c:v>
                </c:pt>
                <c:pt idx="43">
                  <c:v>0.94278461984131134</c:v>
                </c:pt>
                <c:pt idx="44">
                  <c:v>0.94826562979952211</c:v>
                </c:pt>
                <c:pt idx="45">
                  <c:v>0.90538078151480095</c:v>
                </c:pt>
                <c:pt idx="46">
                  <c:v>0.89980685117814196</c:v>
                </c:pt>
                <c:pt idx="47">
                  <c:v>0.88953518343406512</c:v>
                </c:pt>
                <c:pt idx="48">
                  <c:v>0.89255485575029947</c:v>
                </c:pt>
                <c:pt idx="49">
                  <c:v>0.88110772672387616</c:v>
                </c:pt>
                <c:pt idx="50">
                  <c:v>0.88147933373640641</c:v>
                </c:pt>
                <c:pt idx="51">
                  <c:v>0.87701433570899334</c:v>
                </c:pt>
                <c:pt idx="52">
                  <c:v>0.83905506054027257</c:v>
                </c:pt>
                <c:pt idx="53">
                  <c:v>0.81836056193960494</c:v>
                </c:pt>
                <c:pt idx="54">
                  <c:v>0.87929603557132463</c:v>
                </c:pt>
                <c:pt idx="55">
                  <c:v>0.86188349873272252</c:v>
                </c:pt>
                <c:pt idx="56">
                  <c:v>0.8719367275556007</c:v>
                </c:pt>
                <c:pt idx="57">
                  <c:v>0.84129428005277485</c:v>
                </c:pt>
                <c:pt idx="58">
                  <c:v>0.95146940657198931</c:v>
                </c:pt>
                <c:pt idx="59">
                  <c:v>0.90093227335207982</c:v>
                </c:pt>
                <c:pt idx="60">
                  <c:v>0.94729655631305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1A-47DE-914A-039306938F09}"/>
            </c:ext>
          </c:extLst>
        </c:ser>
        <c:ser>
          <c:idx val="3"/>
          <c:order val="3"/>
          <c:tx>
            <c:strRef>
              <c:f>'M49. ábra_chart'!$H$10</c:f>
              <c:strCache>
                <c:ptCount val="1"/>
                <c:pt idx="0">
                  <c:v>Szabad tőkepuffer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9. ábra_chart'!$D$12:$D$72</c:f>
              <c:strCache>
                <c:ptCount val="6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</c:strCache>
            </c:strRef>
          </c:cat>
          <c:val>
            <c:numRef>
              <c:f>'M49. ábra_chart'!$H$12:$H$72</c:f>
              <c:numCache>
                <c:formatCode>0.00</c:formatCode>
                <c:ptCount val="61"/>
                <c:pt idx="0">
                  <c:v>2.8452227256822544</c:v>
                </c:pt>
                <c:pt idx="1">
                  <c:v>2.2223767259855158</c:v>
                </c:pt>
                <c:pt idx="2">
                  <c:v>3.2611067351001024</c:v>
                </c:pt>
                <c:pt idx="3">
                  <c:v>2.2660897689660651</c:v>
                </c:pt>
                <c:pt idx="4">
                  <c:v>4.3116061652642115</c:v>
                </c:pt>
                <c:pt idx="5">
                  <c:v>5.0915720645893643</c:v>
                </c:pt>
                <c:pt idx="6">
                  <c:v>5.1254363988501384</c:v>
                </c:pt>
                <c:pt idx="7">
                  <c:v>5.0048570109587622</c:v>
                </c:pt>
                <c:pt idx="8">
                  <c:v>4.5837665148530933</c:v>
                </c:pt>
                <c:pt idx="9">
                  <c:v>5.2129833213116799</c:v>
                </c:pt>
                <c:pt idx="10">
                  <c:v>5.3337137577833218</c:v>
                </c:pt>
                <c:pt idx="11">
                  <c:v>5.718692160564272</c:v>
                </c:pt>
                <c:pt idx="12">
                  <c:v>5.7657269867715115</c:v>
                </c:pt>
                <c:pt idx="13">
                  <c:v>4.714850579085839</c:v>
                </c:pt>
                <c:pt idx="14">
                  <c:v>5</c:v>
                </c:pt>
                <c:pt idx="15">
                  <c:v>6.2802591532670995</c:v>
                </c:pt>
                <c:pt idx="16">
                  <c:v>6.7984651623649075</c:v>
                </c:pt>
                <c:pt idx="17">
                  <c:v>6.706716143384984</c:v>
                </c:pt>
                <c:pt idx="18">
                  <c:v>7.6589042912193381</c:v>
                </c:pt>
                <c:pt idx="19">
                  <c:v>7.6454211017485347</c:v>
                </c:pt>
                <c:pt idx="20">
                  <c:v>8.5676535841212029</c:v>
                </c:pt>
                <c:pt idx="21">
                  <c:v>8.4621152589665876</c:v>
                </c:pt>
                <c:pt idx="22">
                  <c:v>9.3928134656880218</c:v>
                </c:pt>
                <c:pt idx="23">
                  <c:v>13.350338947459278</c:v>
                </c:pt>
                <c:pt idx="24">
                  <c:v>11.445099312009535</c:v>
                </c:pt>
                <c:pt idx="25">
                  <c:v>11.815262991759944</c:v>
                </c:pt>
                <c:pt idx="26">
                  <c:v>11.202412987049033</c:v>
                </c:pt>
                <c:pt idx="27">
                  <c:v>11.996340678288515</c:v>
                </c:pt>
                <c:pt idx="28">
                  <c:v>12.858387594343391</c:v>
                </c:pt>
                <c:pt idx="29">
                  <c:v>12.668713365259062</c:v>
                </c:pt>
                <c:pt idx="30">
                  <c:v>12.169692385441703</c:v>
                </c:pt>
                <c:pt idx="31">
                  <c:v>12.418772688631275</c:v>
                </c:pt>
                <c:pt idx="32">
                  <c:v>12.987870412983138</c:v>
                </c:pt>
                <c:pt idx="33">
                  <c:v>12.286808538630211</c:v>
                </c:pt>
                <c:pt idx="34">
                  <c:v>13.045287249573118</c:v>
                </c:pt>
                <c:pt idx="35">
                  <c:v>13.142777096957042</c:v>
                </c:pt>
                <c:pt idx="36">
                  <c:v>13.634676568330361</c:v>
                </c:pt>
                <c:pt idx="37">
                  <c:v>13.502516482311904</c:v>
                </c:pt>
                <c:pt idx="38">
                  <c:v>15.180012165432341</c:v>
                </c:pt>
                <c:pt idx="39">
                  <c:v>14.137223480738925</c:v>
                </c:pt>
                <c:pt idx="40">
                  <c:v>13.430643384882243</c:v>
                </c:pt>
                <c:pt idx="41">
                  <c:v>13.374953769856054</c:v>
                </c:pt>
                <c:pt idx="42">
                  <c:v>13.519489106903013</c:v>
                </c:pt>
                <c:pt idx="43">
                  <c:v>13.388582884714415</c:v>
                </c:pt>
                <c:pt idx="44">
                  <c:v>12.71502475634396</c:v>
                </c:pt>
                <c:pt idx="45">
                  <c:v>12.464279830511684</c:v>
                </c:pt>
                <c:pt idx="46">
                  <c:v>14.544347770586169</c:v>
                </c:pt>
                <c:pt idx="47">
                  <c:v>13.414192099687467</c:v>
                </c:pt>
                <c:pt idx="48">
                  <c:v>13.733520261848106</c:v>
                </c:pt>
                <c:pt idx="49">
                  <c:v>13.571252079047664</c:v>
                </c:pt>
                <c:pt idx="50">
                  <c:v>14.825326437835102</c:v>
                </c:pt>
                <c:pt idx="51">
                  <c:v>14.60156323531114</c:v>
                </c:pt>
                <c:pt idx="52">
                  <c:v>13.975343287659065</c:v>
                </c:pt>
                <c:pt idx="53">
                  <c:v>12.367525269720344</c:v>
                </c:pt>
                <c:pt idx="54">
                  <c:v>13.844335061756555</c:v>
                </c:pt>
                <c:pt idx="55">
                  <c:v>12.978070935852843</c:v>
                </c:pt>
                <c:pt idx="56">
                  <c:v>11.395711992885584</c:v>
                </c:pt>
                <c:pt idx="57">
                  <c:v>10.563626830769234</c:v>
                </c:pt>
                <c:pt idx="58">
                  <c:v>11.805409693712834</c:v>
                </c:pt>
                <c:pt idx="59">
                  <c:v>13.381650110705667</c:v>
                </c:pt>
                <c:pt idx="60">
                  <c:v>14.751267404358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1A-47DE-914A-039306938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87984288"/>
        <c:axId val="1287979368"/>
      </c:barChart>
      <c:lineChart>
        <c:grouping val="standard"/>
        <c:varyColors val="0"/>
        <c:ser>
          <c:idx val="4"/>
          <c:order val="4"/>
          <c:tx>
            <c:strRef>
              <c:f>'M49. ábra_chart'!$I$10</c:f>
              <c:strCache>
                <c:ptCount val="1"/>
                <c:pt idx="0">
                  <c:v>Alapvető tőkemegfelelési mutató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9. ábra_chart'!$D$12:$D$72</c:f>
              <c:strCache>
                <c:ptCount val="6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</c:strCache>
            </c:strRef>
          </c:cat>
          <c:val>
            <c:numRef>
              <c:f>'M49. ábra_chart'!$I$12:$I$72</c:f>
              <c:numCache>
                <c:formatCode>#\ ##0.00_ ;\-#\ ##0.00\ </c:formatCode>
                <c:ptCount val="61"/>
                <c:pt idx="0">
                  <c:v>8.930901809750841</c:v>
                </c:pt>
                <c:pt idx="1">
                  <c:v>8.5245398360171958</c:v>
                </c:pt>
                <c:pt idx="2">
                  <c:v>9.2813044054223663</c:v>
                </c:pt>
                <c:pt idx="3">
                  <c:v>8.1263965610664179</c:v>
                </c:pt>
                <c:pt idx="4">
                  <c:v>10.290168500716076</c:v>
                </c:pt>
                <c:pt idx="5" formatCode="0.00">
                  <c:v>10.892281276398219</c:v>
                </c:pt>
                <c:pt idx="6" formatCode="0.00">
                  <c:v>11.023508478324889</c:v>
                </c:pt>
                <c:pt idx="7" formatCode="0.00">
                  <c:v>10.900648826188403</c:v>
                </c:pt>
                <c:pt idx="8" formatCode="0.00">
                  <c:v>10.591843905342296</c:v>
                </c:pt>
                <c:pt idx="9" formatCode="0.00">
                  <c:v>11.058334711318041</c:v>
                </c:pt>
                <c:pt idx="10" formatCode="0.00">
                  <c:v>11.28326417315499</c:v>
                </c:pt>
                <c:pt idx="11" formatCode="0.00">
                  <c:v>11.583737624550473</c:v>
                </c:pt>
                <c:pt idx="12" formatCode="0.00">
                  <c:v>11.765700727369559</c:v>
                </c:pt>
                <c:pt idx="13" formatCode="0.00">
                  <c:v>10.857738011024589</c:v>
                </c:pt>
                <c:pt idx="14" formatCode="0.00">
                  <c:v>11.22</c:v>
                </c:pt>
                <c:pt idx="15" formatCode="0.00">
                  <c:v>12.206787444663149</c:v>
                </c:pt>
                <c:pt idx="16" formatCode="0.00">
                  <c:v>12.773256143137258</c:v>
                </c:pt>
                <c:pt idx="17" formatCode="0.00">
                  <c:v>12.834106816385187</c:v>
                </c:pt>
                <c:pt idx="18" formatCode="0.00">
                  <c:v>13.520047763945254</c:v>
                </c:pt>
                <c:pt idx="19" formatCode="0.00">
                  <c:v>13.414491511581437</c:v>
                </c:pt>
                <c:pt idx="20" formatCode="0.00">
                  <c:v>14.384350715194923</c:v>
                </c:pt>
                <c:pt idx="21" formatCode="0.00">
                  <c:v>14.468667601765247</c:v>
                </c:pt>
                <c:pt idx="22" formatCode="0.00">
                  <c:v>15.496660934015136</c:v>
                </c:pt>
                <c:pt idx="23" formatCode="0.00">
                  <c:v>17.529275001607267</c:v>
                </c:pt>
                <c:pt idx="24" formatCode="0.00">
                  <c:v>15.724814540819418</c:v>
                </c:pt>
                <c:pt idx="25" formatCode="0.00">
                  <c:v>16.473973567362236</c:v>
                </c:pt>
                <c:pt idx="26" formatCode="0.00">
                  <c:v>15.421435711488632</c:v>
                </c:pt>
                <c:pt idx="27" formatCode="0.00">
                  <c:v>16.108462480888374</c:v>
                </c:pt>
                <c:pt idx="28" formatCode="0.00">
                  <c:v>17.130628380052517</c:v>
                </c:pt>
                <c:pt idx="29" formatCode="0.00">
                  <c:v>17.200265486285218</c:v>
                </c:pt>
                <c:pt idx="30" formatCode="0.00">
                  <c:v>16.722167934081025</c:v>
                </c:pt>
                <c:pt idx="31" formatCode="0.00">
                  <c:v>17.364259553270074</c:v>
                </c:pt>
                <c:pt idx="32" formatCode="0.00">
                  <c:v>18.032834934667608</c:v>
                </c:pt>
                <c:pt idx="33" formatCode="0.00">
                  <c:v>18.058378304868405</c:v>
                </c:pt>
                <c:pt idx="34" formatCode="0.00">
                  <c:v>18.87687554846741</c:v>
                </c:pt>
                <c:pt idx="35" formatCode="0.00">
                  <c:v>19.110107496251672</c:v>
                </c:pt>
                <c:pt idx="36" formatCode="0.00">
                  <c:v>19.529304510358152</c:v>
                </c:pt>
                <c:pt idx="37" formatCode="0.00">
                  <c:v>19.428553660768152</c:v>
                </c:pt>
                <c:pt idx="38" formatCode="0.00">
                  <c:v>21.062333500080264</c:v>
                </c:pt>
                <c:pt idx="39" formatCode="0.00">
                  <c:v>20.087918611073324</c:v>
                </c:pt>
                <c:pt idx="40" formatCode="0.00">
                  <c:v>19.672967665109869</c:v>
                </c:pt>
                <c:pt idx="41" formatCode="0.00">
                  <c:v>19.673230971622488</c:v>
                </c:pt>
                <c:pt idx="42" formatCode="0.00">
                  <c:v>19.893900673202328</c:v>
                </c:pt>
                <c:pt idx="43" formatCode="0.00">
                  <c:v>19.73530283660153</c:v>
                </c:pt>
                <c:pt idx="44" formatCode="0.00">
                  <c:v>19.178977556901458</c:v>
                </c:pt>
                <c:pt idx="45" formatCode="0.00">
                  <c:v>18.175188566572555</c:v>
                </c:pt>
                <c:pt idx="46" formatCode="0.00">
                  <c:v>20.230086660178699</c:v>
                </c:pt>
                <c:pt idx="47" formatCode="0.00">
                  <c:v>19.072181038508422</c:v>
                </c:pt>
                <c:pt idx="48" formatCode="0.00">
                  <c:v>19.241441443574555</c:v>
                </c:pt>
                <c:pt idx="49" formatCode="0.00">
                  <c:v>19.083676635481361</c:v>
                </c:pt>
                <c:pt idx="50" formatCode="0.00">
                  <c:v>20.386998024897597</c:v>
                </c:pt>
                <c:pt idx="51" formatCode="0.00">
                  <c:v>20.301000912254075</c:v>
                </c:pt>
                <c:pt idx="52" formatCode="0.00">
                  <c:v>19.83897711140008</c:v>
                </c:pt>
                <c:pt idx="53" formatCode="0.00">
                  <c:v>18.37660863165911</c:v>
                </c:pt>
                <c:pt idx="54" formatCode="0.00">
                  <c:v>19.849169339991164</c:v>
                </c:pt>
                <c:pt idx="55" formatCode="0.00">
                  <c:v>19.040726102315027</c:v>
                </c:pt>
                <c:pt idx="56" formatCode="0.00">
                  <c:v>17.448728707673986</c:v>
                </c:pt>
                <c:pt idx="57" formatCode="0.00">
                  <c:v>16.523959247654659</c:v>
                </c:pt>
                <c:pt idx="58" formatCode="0.00">
                  <c:v>17.590535383635519</c:v>
                </c:pt>
                <c:pt idx="59" formatCode="0.00">
                  <c:v>18.264269313233253</c:v>
                </c:pt>
                <c:pt idx="60" formatCode="0.00">
                  <c:v>19.761197877257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51A-47DE-914A-039306938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7989864"/>
        <c:axId val="1287993144"/>
      </c:lineChart>
      <c:catAx>
        <c:axId val="1287984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797936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287979368"/>
        <c:scaling>
          <c:orientation val="minMax"/>
          <c:max val="2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6.5324027777777779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7984288"/>
        <c:crosses val="autoZero"/>
        <c:crossBetween val="between"/>
        <c:majorUnit val="2"/>
      </c:valAx>
      <c:valAx>
        <c:axId val="1287993144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83973611111110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7989864"/>
        <c:crosses val="max"/>
        <c:crossBetween val="between"/>
        <c:majorUnit val="2"/>
      </c:valAx>
      <c:catAx>
        <c:axId val="1287989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79931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794444444444435E-2"/>
          <c:y val="0.83418518518518514"/>
          <c:w val="0.87335555555555555"/>
          <c:h val="0.15170370370370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4" Type="http://schemas.openxmlformats.org/officeDocument/2006/relationships/chart" Target="../charts/chart86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685</xdr:colOff>
      <xdr:row>8</xdr:row>
      <xdr:rowOff>4232</xdr:rowOff>
    </xdr:from>
    <xdr:to>
      <xdr:col>1</xdr:col>
      <xdr:colOff>6352025</xdr:colOff>
      <xdr:row>34</xdr:row>
      <xdr:rowOff>1210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4340F4-8CBC-4B6F-8E3F-30601EBE4F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6</xdr:colOff>
      <xdr:row>36</xdr:row>
      <xdr:rowOff>138808</xdr:rowOff>
    </xdr:from>
    <xdr:to>
      <xdr:col>1</xdr:col>
      <xdr:colOff>6268666</xdr:colOff>
      <xdr:row>63</xdr:row>
      <xdr:rowOff>524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727B37-57EF-474F-979F-F3AA3F3E41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4295</xdr:colOff>
      <xdr:row>8</xdr:row>
      <xdr:rowOff>24656</xdr:rowOff>
    </xdr:from>
    <xdr:to>
      <xdr:col>1</xdr:col>
      <xdr:colOff>6332255</xdr:colOff>
      <xdr:row>34</xdr:row>
      <xdr:rowOff>1414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AAA7E0-8576-4AC5-A2B2-F8B676A04F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3556</xdr:colOff>
      <xdr:row>36</xdr:row>
      <xdr:rowOff>170616</xdr:rowOff>
    </xdr:from>
    <xdr:to>
      <xdr:col>1</xdr:col>
      <xdr:colOff>6351516</xdr:colOff>
      <xdr:row>63</xdr:row>
      <xdr:rowOff>842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0FAA1AE-66AB-4567-9988-2A10FF5B8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3266</xdr:colOff>
      <xdr:row>8</xdr:row>
      <xdr:rowOff>25267</xdr:rowOff>
    </xdr:from>
    <xdr:to>
      <xdr:col>1</xdr:col>
      <xdr:colOff>6438846</xdr:colOff>
      <xdr:row>34</xdr:row>
      <xdr:rowOff>1420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44021-E4A3-4C79-A079-5CE3662AB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2832</xdr:colOff>
      <xdr:row>36</xdr:row>
      <xdr:rowOff>55033</xdr:rowOff>
    </xdr:from>
    <xdr:to>
      <xdr:col>1</xdr:col>
      <xdr:colOff>6378732</xdr:colOff>
      <xdr:row>62</xdr:row>
      <xdr:rowOff>1718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00D741-8425-4FFF-8571-AA24F319F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733</xdr:colOff>
      <xdr:row>8</xdr:row>
      <xdr:rowOff>114167</xdr:rowOff>
    </xdr:from>
    <xdr:to>
      <xdr:col>1</xdr:col>
      <xdr:colOff>6449853</xdr:colOff>
      <xdr:row>35</xdr:row>
      <xdr:rowOff>277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583080-7580-4568-AE47-4DC0FDABC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1364</xdr:colOff>
      <xdr:row>36</xdr:row>
      <xdr:rowOff>135464</xdr:rowOff>
    </xdr:from>
    <xdr:to>
      <xdr:col>1</xdr:col>
      <xdr:colOff>6497264</xdr:colOff>
      <xdr:row>63</xdr:row>
      <xdr:rowOff>490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C6FB7-2CA0-4D1D-8E8A-839DD9741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499</xdr:colOff>
      <xdr:row>8</xdr:row>
      <xdr:rowOff>101600</xdr:rowOff>
    </xdr:from>
    <xdr:to>
      <xdr:col>1</xdr:col>
      <xdr:colOff>6361799</xdr:colOff>
      <xdr:row>35</xdr:row>
      <xdr:rowOff>15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AEA903-FF6F-4E83-B91F-C45D4E6018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698</xdr:colOff>
      <xdr:row>36</xdr:row>
      <xdr:rowOff>80431</xdr:rowOff>
    </xdr:from>
    <xdr:to>
      <xdr:col>1</xdr:col>
      <xdr:colOff>6412598</xdr:colOff>
      <xdr:row>62</xdr:row>
      <xdr:rowOff>1972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F42F569-9E34-42CA-9FF1-2144776AF4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7145</xdr:colOff>
      <xdr:row>7</xdr:row>
      <xdr:rowOff>104592</xdr:rowOff>
    </xdr:from>
    <xdr:to>
      <xdr:col>1</xdr:col>
      <xdr:colOff>6607645</xdr:colOff>
      <xdr:row>34</xdr:row>
      <xdr:rowOff>181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42D431-3406-4A8F-9A09-004D5A0F14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0361</xdr:colOff>
      <xdr:row>36</xdr:row>
      <xdr:rowOff>78505</xdr:rowOff>
    </xdr:from>
    <xdr:to>
      <xdr:col>1</xdr:col>
      <xdr:colOff>6746261</xdr:colOff>
      <xdr:row>62</xdr:row>
      <xdr:rowOff>1953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082BF03-3B06-48AC-BD79-0482A79478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599</xdr:colOff>
      <xdr:row>7</xdr:row>
      <xdr:rowOff>160866</xdr:rowOff>
    </xdr:from>
    <xdr:to>
      <xdr:col>1</xdr:col>
      <xdr:colOff>6349099</xdr:colOff>
      <xdr:row>34</xdr:row>
      <xdr:rowOff>744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83DD8F-6F3C-4DBC-ABE2-0A3297958A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5325</xdr:colOff>
      <xdr:row>35</xdr:row>
      <xdr:rowOff>165099</xdr:rowOff>
    </xdr:from>
    <xdr:to>
      <xdr:col>1</xdr:col>
      <xdr:colOff>6431225</xdr:colOff>
      <xdr:row>62</xdr:row>
      <xdr:rowOff>786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DCB4645-13AF-4F97-9AC6-6D2EDC4648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2953</xdr:colOff>
      <xdr:row>8</xdr:row>
      <xdr:rowOff>167769</xdr:rowOff>
    </xdr:from>
    <xdr:to>
      <xdr:col>1</xdr:col>
      <xdr:colOff>6558533</xdr:colOff>
      <xdr:row>35</xdr:row>
      <xdr:rowOff>813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1533D5-8CD3-4151-A9D0-C3A60CE41C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88679</xdr:colOff>
      <xdr:row>37</xdr:row>
      <xdr:rowOff>44848</xdr:rowOff>
    </xdr:from>
    <xdr:to>
      <xdr:col>1</xdr:col>
      <xdr:colOff>6634579</xdr:colOff>
      <xdr:row>63</xdr:row>
      <xdr:rowOff>1616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34249E8-7722-45C8-B934-6DDBFC224D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4181</xdr:colOff>
      <xdr:row>8</xdr:row>
      <xdr:rowOff>346362</xdr:rowOff>
    </xdr:from>
    <xdr:to>
      <xdr:col>1</xdr:col>
      <xdr:colOff>6677221</xdr:colOff>
      <xdr:row>34</xdr:row>
      <xdr:rowOff>770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957E5F-BCC3-4528-AA80-2EE46DD82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9520</xdr:colOff>
      <xdr:row>36</xdr:row>
      <xdr:rowOff>103909</xdr:rowOff>
    </xdr:from>
    <xdr:to>
      <xdr:col>1</xdr:col>
      <xdr:colOff>6625420</xdr:colOff>
      <xdr:row>63</xdr:row>
      <xdr:rowOff>175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0238A9-EA5C-49E3-96E3-F4640C4D0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198</xdr:colOff>
      <xdr:row>8</xdr:row>
      <xdr:rowOff>2116</xdr:rowOff>
    </xdr:from>
    <xdr:to>
      <xdr:col>1</xdr:col>
      <xdr:colOff>6328778</xdr:colOff>
      <xdr:row>34</xdr:row>
      <xdr:rowOff>1189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BF9D30-5388-4E1A-B870-B2ED06E70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6636</xdr:colOff>
      <xdr:row>36</xdr:row>
      <xdr:rowOff>190500</xdr:rowOff>
    </xdr:from>
    <xdr:to>
      <xdr:col>1</xdr:col>
      <xdr:colOff>6312536</xdr:colOff>
      <xdr:row>63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2764DF-21E5-4B66-8B80-87DE5B537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5759</cdr:x>
      <cdr:y>0.00306</cdr:y>
    </cdr:from>
    <cdr:to>
      <cdr:x>0.28168</cdr:x>
      <cdr:y>0.065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999828-33F8-4CC9-83CB-EF42AE62EB36}"/>
            </a:ext>
          </a:extLst>
        </cdr:cNvPr>
        <cdr:cNvSpPr txBox="1"/>
      </cdr:nvSpPr>
      <cdr:spPr>
        <a:xfrm xmlns:a="http://schemas.openxmlformats.org/drawingml/2006/main">
          <a:off x="414634" y="16535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1928</cdr:x>
      <cdr:y>0.00627</cdr:y>
    </cdr:from>
    <cdr:to>
      <cdr:x>0.94337</cdr:x>
      <cdr:y>0.0687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AF71335-2929-4B1F-A819-D36B978E3D39}"/>
            </a:ext>
          </a:extLst>
        </cdr:cNvPr>
        <cdr:cNvSpPr txBox="1"/>
      </cdr:nvSpPr>
      <cdr:spPr>
        <a:xfrm xmlns:a="http://schemas.openxmlformats.org/drawingml/2006/main">
          <a:off x="5178846" y="33847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4632</xdr:colOff>
      <xdr:row>8</xdr:row>
      <xdr:rowOff>52704</xdr:rowOff>
    </xdr:from>
    <xdr:to>
      <xdr:col>1</xdr:col>
      <xdr:colOff>6355132</xdr:colOff>
      <xdr:row>34</xdr:row>
      <xdr:rowOff>1695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4F8026-631B-447D-8942-D66E9BEAFE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2307</xdr:colOff>
      <xdr:row>37</xdr:row>
      <xdr:rowOff>21168</xdr:rowOff>
    </xdr:from>
    <xdr:to>
      <xdr:col>1</xdr:col>
      <xdr:colOff>6398207</xdr:colOff>
      <xdr:row>63</xdr:row>
      <xdr:rowOff>1379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43C461-360C-48DC-AACC-EB2ADED997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0133</xdr:colOff>
      <xdr:row>7</xdr:row>
      <xdr:rowOff>183223</xdr:rowOff>
    </xdr:from>
    <xdr:to>
      <xdr:col>1</xdr:col>
      <xdr:colOff>6343173</xdr:colOff>
      <xdr:row>34</xdr:row>
      <xdr:rowOff>968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F397E-626E-43A4-8208-6D2019FB1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2034</xdr:colOff>
      <xdr:row>36</xdr:row>
      <xdr:rowOff>118533</xdr:rowOff>
    </xdr:from>
    <xdr:to>
      <xdr:col>1</xdr:col>
      <xdr:colOff>6327934</xdr:colOff>
      <xdr:row>63</xdr:row>
      <xdr:rowOff>321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63DAF-30AB-4CAA-9283-B4BF1779F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499</xdr:colOff>
      <xdr:row>6</xdr:row>
      <xdr:rowOff>148167</xdr:rowOff>
    </xdr:from>
    <xdr:to>
      <xdr:col>1</xdr:col>
      <xdr:colOff>6437999</xdr:colOff>
      <xdr:row>31</xdr:row>
      <xdr:rowOff>1024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6811CC-7DEE-4ABF-A8EE-1259D41664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0998</xdr:colOff>
      <xdr:row>33</xdr:row>
      <xdr:rowOff>80431</xdr:rowOff>
    </xdr:from>
    <xdr:to>
      <xdr:col>1</xdr:col>
      <xdr:colOff>6526898</xdr:colOff>
      <xdr:row>59</xdr:row>
      <xdr:rowOff>1972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8F34AF-DA28-4E76-8999-7FC291FFF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5636</xdr:colOff>
      <xdr:row>5</xdr:row>
      <xdr:rowOff>83128</xdr:rowOff>
    </xdr:from>
    <xdr:to>
      <xdr:col>1</xdr:col>
      <xdr:colOff>6436268</xdr:colOff>
      <xdr:row>30</xdr:row>
      <xdr:rowOff>244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0B55CD1-8A78-4C7F-9B71-426C2DC694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363</xdr:colOff>
      <xdr:row>30</xdr:row>
      <xdr:rowOff>166255</xdr:rowOff>
    </xdr:from>
    <xdr:to>
      <xdr:col>1</xdr:col>
      <xdr:colOff>6492263</xdr:colOff>
      <xdr:row>57</xdr:row>
      <xdr:rowOff>7985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F5989C7-5D97-4053-BF6B-0607592C96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4409</xdr:colOff>
      <xdr:row>9</xdr:row>
      <xdr:rowOff>2116</xdr:rowOff>
    </xdr:from>
    <xdr:to>
      <xdr:col>1</xdr:col>
      <xdr:colOff>6404749</xdr:colOff>
      <xdr:row>35</xdr:row>
      <xdr:rowOff>1189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088FF-FAE7-4C88-B7C1-96ABC7334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4789</xdr:colOff>
      <xdr:row>37</xdr:row>
      <xdr:rowOff>112761</xdr:rowOff>
    </xdr:from>
    <xdr:to>
      <xdr:col>1</xdr:col>
      <xdr:colOff>6430689</xdr:colOff>
      <xdr:row>64</xdr:row>
      <xdr:rowOff>263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CF521D-F0F7-4C38-BA7A-A13BDB93A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6388</xdr:colOff>
      <xdr:row>7</xdr:row>
      <xdr:rowOff>39159</xdr:rowOff>
    </xdr:from>
    <xdr:to>
      <xdr:col>1</xdr:col>
      <xdr:colOff>6450698</xdr:colOff>
      <xdr:row>31</xdr:row>
      <xdr:rowOff>1781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532D0B-9703-49EA-AED7-B963EFFBE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392</xdr:colOff>
      <xdr:row>32</xdr:row>
      <xdr:rowOff>134583</xdr:rowOff>
    </xdr:from>
    <xdr:to>
      <xdr:col>1</xdr:col>
      <xdr:colOff>6359292</xdr:colOff>
      <xdr:row>59</xdr:row>
      <xdr:rowOff>481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1AB684-060C-4148-AC55-5FA83B773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7877</xdr:colOff>
      <xdr:row>6</xdr:row>
      <xdr:rowOff>256022</xdr:rowOff>
    </xdr:from>
    <xdr:to>
      <xdr:col>1</xdr:col>
      <xdr:colOff>6427107</xdr:colOff>
      <xdr:row>31</xdr:row>
      <xdr:rowOff>1899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170BE8-06C3-4204-9B7D-B3CC5DF41C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3573</xdr:colOff>
      <xdr:row>34</xdr:row>
      <xdr:rowOff>65806</xdr:rowOff>
    </xdr:from>
    <xdr:to>
      <xdr:col>1</xdr:col>
      <xdr:colOff>6459473</xdr:colOff>
      <xdr:row>60</xdr:row>
      <xdr:rowOff>1826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76921D-B9DD-4F4F-8106-6CE3036B4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6369</xdr:colOff>
      <xdr:row>8</xdr:row>
      <xdr:rowOff>109933</xdr:rowOff>
    </xdr:from>
    <xdr:to>
      <xdr:col>1</xdr:col>
      <xdr:colOff>6279409</xdr:colOff>
      <xdr:row>35</xdr:row>
      <xdr:rowOff>23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182140-3708-4BAC-A0C6-BF8751247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6267</xdr:colOff>
      <xdr:row>36</xdr:row>
      <xdr:rowOff>177799</xdr:rowOff>
    </xdr:from>
    <xdr:to>
      <xdr:col>1</xdr:col>
      <xdr:colOff>6332167</xdr:colOff>
      <xdr:row>63</xdr:row>
      <xdr:rowOff>91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ED48D1-B570-42C2-B2D2-C71C31E2C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508000" y="151606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8E4F-661C-40C4-8966-73AB390037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21217" y="7189257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7F9A1D-826C-4237-962C-6FA1BAA53E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8263</xdr:colOff>
      <xdr:row>6</xdr:row>
      <xdr:rowOff>326343</xdr:rowOff>
    </xdr:from>
    <xdr:to>
      <xdr:col>1</xdr:col>
      <xdr:colOff>6696223</xdr:colOff>
      <xdr:row>31</xdr:row>
      <xdr:rowOff>6263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61D08FA9-51E0-4D98-92AA-29A2BC8C7A5F}"/>
            </a:ext>
          </a:extLst>
        </xdr:cNvPr>
        <xdr:cNvGrpSpPr/>
      </xdr:nvGrpSpPr>
      <xdr:grpSpPr>
        <a:xfrm>
          <a:off x="218263" y="1545543"/>
          <a:ext cx="7532060" cy="5407620"/>
          <a:chOff x="218263" y="1503979"/>
          <a:chExt cx="7917524" cy="5409622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2991FD13-0407-4E04-B9DC-47C3632B3CDD}"/>
              </a:ext>
            </a:extLst>
          </xdr:cNvPr>
          <xdr:cNvGrpSpPr/>
        </xdr:nvGrpSpPr>
        <xdr:grpSpPr>
          <a:xfrm>
            <a:off x="218263" y="1503979"/>
            <a:ext cx="7917524" cy="5409622"/>
            <a:chOff x="219075" y="1421965"/>
            <a:chExt cx="7560348" cy="5281156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B39A728-F297-4796-AF72-540E1172D0F4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5" name="Straight Connector 4">
              <a:extLst>
                <a:ext uri="{FF2B5EF4-FFF2-40B4-BE49-F238E27FC236}">
                  <a16:creationId xmlns:a16="http://schemas.microsoft.com/office/drawing/2014/main" id="{0F57346E-B5AB-4BD6-9374-542F9E0AE81A}"/>
                </a:ext>
              </a:extLst>
            </xdr:cNvPr>
            <xdr:cNvCxnSpPr/>
          </xdr:nvCxnSpPr>
          <xdr:spPr>
            <a:xfrm flipH="1" flipV="1">
              <a:off x="1464839" y="1703142"/>
              <a:ext cx="21383" cy="285570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1F6ECD7-784D-45AE-A986-ED76BFD2F494}"/>
                </a:ext>
              </a:extLst>
            </xdr:cNvPr>
            <xdr:cNvCxnSpPr/>
          </xdr:nvCxnSpPr>
          <xdr:spPr>
            <a:xfrm flipV="1">
              <a:off x="2313008" y="1699737"/>
              <a:ext cx="21382" cy="2876623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B059E4CC-F82C-42EA-B008-99F894B06475}"/>
                </a:ext>
              </a:extLst>
            </xdr:cNvPr>
            <xdr:cNvCxnSpPr/>
          </xdr:nvCxnSpPr>
          <xdr:spPr>
            <a:xfrm flipV="1">
              <a:off x="3161175" y="1695804"/>
              <a:ext cx="0" cy="286194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30" name="Straight Connector 29">
            <a:extLst>
              <a:ext uri="{FF2B5EF4-FFF2-40B4-BE49-F238E27FC236}">
                <a16:creationId xmlns:a16="http://schemas.microsoft.com/office/drawing/2014/main" id="{2A41898F-1207-428B-BE85-152693E3894D}"/>
              </a:ext>
            </a:extLst>
          </xdr:cNvPr>
          <xdr:cNvCxnSpPr/>
        </xdr:nvCxnSpPr>
        <xdr:spPr>
          <a:xfrm flipH="1" flipV="1">
            <a:off x="4175380" y="1780717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2" name="Straight Connector 31">
            <a:extLst>
              <a:ext uri="{FF2B5EF4-FFF2-40B4-BE49-F238E27FC236}">
                <a16:creationId xmlns:a16="http://schemas.microsoft.com/office/drawing/2014/main" id="{709618A8-4DED-4877-94A3-84089A13E832}"/>
              </a:ext>
            </a:extLst>
          </xdr:cNvPr>
          <xdr:cNvCxnSpPr/>
        </xdr:nvCxnSpPr>
        <xdr:spPr>
          <a:xfrm flipH="1" flipV="1">
            <a:off x="5059897" y="1783706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3" name="Straight Connector 32">
            <a:extLst>
              <a:ext uri="{FF2B5EF4-FFF2-40B4-BE49-F238E27FC236}">
                <a16:creationId xmlns:a16="http://schemas.microsoft.com/office/drawing/2014/main" id="{EA097522-3F47-4346-B27B-FFE8418C46D5}"/>
              </a:ext>
            </a:extLst>
          </xdr:cNvPr>
          <xdr:cNvCxnSpPr/>
        </xdr:nvCxnSpPr>
        <xdr:spPr>
          <a:xfrm flipH="1" flipV="1">
            <a:off x="5936944" y="1802315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4" name="Straight Connector 33">
            <a:extLst>
              <a:ext uri="{FF2B5EF4-FFF2-40B4-BE49-F238E27FC236}">
                <a16:creationId xmlns:a16="http://schemas.microsoft.com/office/drawing/2014/main" id="{C65F32F0-614C-465D-842B-793F88B4C06D}"/>
              </a:ext>
            </a:extLst>
          </xdr:cNvPr>
          <xdr:cNvCxnSpPr/>
        </xdr:nvCxnSpPr>
        <xdr:spPr>
          <a:xfrm flipH="1" flipV="1">
            <a:off x="6813991" y="1789683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343626</xdr:colOff>
      <xdr:row>33</xdr:row>
      <xdr:rowOff>26115</xdr:rowOff>
    </xdr:from>
    <xdr:to>
      <xdr:col>1</xdr:col>
      <xdr:colOff>6489526</xdr:colOff>
      <xdr:row>58</xdr:row>
      <xdr:rowOff>168315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195AA7C5-C439-4B4B-ABED-71DF1D19385F}"/>
            </a:ext>
          </a:extLst>
        </xdr:cNvPr>
        <xdr:cNvGrpSpPr/>
      </xdr:nvGrpSpPr>
      <xdr:grpSpPr>
        <a:xfrm>
          <a:off x="343626" y="7379415"/>
          <a:ext cx="7200000" cy="5400000"/>
          <a:chOff x="428831" y="7125099"/>
          <a:chExt cx="7924315" cy="5356534"/>
        </a:xfrm>
      </xdr:grpSpPr>
      <xdr:graphicFrame macro="">
        <xdr:nvGraphicFramePr>
          <xdr:cNvPr id="38" name="Chart 37">
            <a:extLst>
              <a:ext uri="{FF2B5EF4-FFF2-40B4-BE49-F238E27FC236}">
                <a16:creationId xmlns:a16="http://schemas.microsoft.com/office/drawing/2014/main" id="{9810CA0D-02F8-4BF0-8105-93F56524F58F}"/>
              </a:ext>
            </a:extLst>
          </xdr:cNvPr>
          <xdr:cNvGraphicFramePr>
            <a:graphicFrameLocks/>
          </xdr:cNvGraphicFramePr>
        </xdr:nvGraphicFramePr>
        <xdr:xfrm>
          <a:off x="428831" y="7125099"/>
          <a:ext cx="7924315" cy="53565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45" name="Straight Connector 44">
            <a:extLst>
              <a:ext uri="{FF2B5EF4-FFF2-40B4-BE49-F238E27FC236}">
                <a16:creationId xmlns:a16="http://schemas.microsoft.com/office/drawing/2014/main" id="{2B9CF85E-3049-469E-A99A-884A5738A271}"/>
              </a:ext>
            </a:extLst>
          </xdr:cNvPr>
          <xdr:cNvCxnSpPr/>
        </xdr:nvCxnSpPr>
        <xdr:spPr>
          <a:xfrm flipH="1" flipV="1">
            <a:off x="1748118" y="7410823"/>
            <a:ext cx="8699" cy="3310698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6" name="Straight Connector 45">
            <a:extLst>
              <a:ext uri="{FF2B5EF4-FFF2-40B4-BE49-F238E27FC236}">
                <a16:creationId xmlns:a16="http://schemas.microsoft.com/office/drawing/2014/main" id="{B24323C9-A759-484B-891B-24206C07E829}"/>
              </a:ext>
            </a:extLst>
          </xdr:cNvPr>
          <xdr:cNvCxnSpPr/>
        </xdr:nvCxnSpPr>
        <xdr:spPr>
          <a:xfrm flipV="1">
            <a:off x="2629647" y="7410823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7" name="Straight Connector 46">
            <a:extLst>
              <a:ext uri="{FF2B5EF4-FFF2-40B4-BE49-F238E27FC236}">
                <a16:creationId xmlns:a16="http://schemas.microsoft.com/office/drawing/2014/main" id="{63CB49EE-6625-4982-92A4-51F7A2CB86BA}"/>
              </a:ext>
            </a:extLst>
          </xdr:cNvPr>
          <xdr:cNvCxnSpPr/>
        </xdr:nvCxnSpPr>
        <xdr:spPr>
          <a:xfrm flipV="1">
            <a:off x="3514165" y="7406342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8" name="Straight Connector 47">
            <a:extLst>
              <a:ext uri="{FF2B5EF4-FFF2-40B4-BE49-F238E27FC236}">
                <a16:creationId xmlns:a16="http://schemas.microsoft.com/office/drawing/2014/main" id="{5F5B1AAC-9D8E-4D90-B81F-E2FCD7B6C60F}"/>
              </a:ext>
            </a:extLst>
          </xdr:cNvPr>
          <xdr:cNvCxnSpPr/>
        </xdr:nvCxnSpPr>
        <xdr:spPr>
          <a:xfrm flipV="1">
            <a:off x="4391212" y="7401860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9" name="Straight Connector 48">
            <a:extLst>
              <a:ext uri="{FF2B5EF4-FFF2-40B4-BE49-F238E27FC236}">
                <a16:creationId xmlns:a16="http://schemas.microsoft.com/office/drawing/2014/main" id="{EFE223BD-FB5C-4908-A2B7-72E2C81EFE9F}"/>
              </a:ext>
            </a:extLst>
          </xdr:cNvPr>
          <xdr:cNvCxnSpPr/>
        </xdr:nvCxnSpPr>
        <xdr:spPr>
          <a:xfrm flipV="1">
            <a:off x="5268260" y="7404848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0" name="Straight Connector 49">
            <a:extLst>
              <a:ext uri="{FF2B5EF4-FFF2-40B4-BE49-F238E27FC236}">
                <a16:creationId xmlns:a16="http://schemas.microsoft.com/office/drawing/2014/main" id="{911EB29D-C396-4764-A8BF-BA9B93CF2445}"/>
              </a:ext>
            </a:extLst>
          </xdr:cNvPr>
          <xdr:cNvCxnSpPr/>
        </xdr:nvCxnSpPr>
        <xdr:spPr>
          <a:xfrm flipV="1">
            <a:off x="6145307" y="7400365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1" name="Straight Connector 50">
            <a:extLst>
              <a:ext uri="{FF2B5EF4-FFF2-40B4-BE49-F238E27FC236}">
                <a16:creationId xmlns:a16="http://schemas.microsoft.com/office/drawing/2014/main" id="{E1EB38A6-2816-4067-B6DD-F33D03F5A63C}"/>
              </a:ext>
            </a:extLst>
          </xdr:cNvPr>
          <xdr:cNvCxnSpPr/>
        </xdr:nvCxnSpPr>
        <xdr:spPr>
          <a:xfrm flipV="1">
            <a:off x="7014883" y="7410824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4372</xdr:colOff>
      <xdr:row>7</xdr:row>
      <xdr:rowOff>62570</xdr:rowOff>
    </xdr:from>
    <xdr:to>
      <xdr:col>1</xdr:col>
      <xdr:colOff>6213897</xdr:colOff>
      <xdr:row>31</xdr:row>
      <xdr:rowOff>1996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AC8BA-A73E-4D9C-830A-3D63A126B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8166</xdr:colOff>
      <xdr:row>33</xdr:row>
      <xdr:rowOff>110067</xdr:rowOff>
    </xdr:from>
    <xdr:to>
      <xdr:col>1</xdr:col>
      <xdr:colOff>6294066</xdr:colOff>
      <xdr:row>60</xdr:row>
      <xdr:rowOff>236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1CAFB7-14C2-4EA2-A824-FD418B419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243398</xdr:rowOff>
    </xdr:from>
    <xdr:to>
      <xdr:col>1</xdr:col>
      <xdr:colOff>6151927</xdr:colOff>
      <xdr:row>34</xdr:row>
      <xdr:rowOff>690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86F63F-205A-4091-A21F-E06CF33624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6</xdr:row>
      <xdr:rowOff>166914</xdr:rowOff>
    </xdr:from>
    <xdr:to>
      <xdr:col>1</xdr:col>
      <xdr:colOff>6151927</xdr:colOff>
      <xdr:row>65</xdr:row>
      <xdr:rowOff>424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A3C3CE-D4B4-4D13-9677-F123EDFEC9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1231</xdr:colOff>
      <xdr:row>7</xdr:row>
      <xdr:rowOff>274503</xdr:rowOff>
    </xdr:from>
    <xdr:to>
      <xdr:col>1</xdr:col>
      <xdr:colOff>6251731</xdr:colOff>
      <xdr:row>33</xdr:row>
      <xdr:rowOff>52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5F85F1-8800-4DBD-89CA-D2884B88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4</xdr:colOff>
      <xdr:row>35</xdr:row>
      <xdr:rowOff>46565</xdr:rowOff>
    </xdr:from>
    <xdr:to>
      <xdr:col>1</xdr:col>
      <xdr:colOff>6268664</xdr:colOff>
      <xdr:row>61</xdr:row>
      <xdr:rowOff>16336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53376EF-145E-43EB-8CB8-B5D6E491B3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6881</xdr:colOff>
      <xdr:row>7</xdr:row>
      <xdr:rowOff>131098</xdr:rowOff>
    </xdr:from>
    <xdr:to>
      <xdr:col>1</xdr:col>
      <xdr:colOff>6527381</xdr:colOff>
      <xdr:row>33</xdr:row>
      <xdr:rowOff>548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58ACEA-05F2-4239-B3C2-452938E5BF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931</xdr:colOff>
      <xdr:row>36</xdr:row>
      <xdr:rowOff>50135</xdr:rowOff>
    </xdr:from>
    <xdr:to>
      <xdr:col>1</xdr:col>
      <xdr:colOff>6416831</xdr:colOff>
      <xdr:row>62</xdr:row>
      <xdr:rowOff>1669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D403E8-6D2E-4D30-9885-B8EE46558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5792</xdr:colOff>
      <xdr:row>7</xdr:row>
      <xdr:rowOff>214444</xdr:rowOff>
    </xdr:from>
    <xdr:to>
      <xdr:col>1</xdr:col>
      <xdr:colOff>6316292</xdr:colOff>
      <xdr:row>32</xdr:row>
      <xdr:rowOff>1483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C98B0E-50D9-45AA-BA42-574582B52A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8490</xdr:colOff>
      <xdr:row>34</xdr:row>
      <xdr:rowOff>164040</xdr:rowOff>
    </xdr:from>
    <xdr:to>
      <xdr:col>1</xdr:col>
      <xdr:colOff>6354390</xdr:colOff>
      <xdr:row>61</xdr:row>
      <xdr:rowOff>776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43B960B-40C5-4320-931A-7844E1FD05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5233</xdr:colOff>
      <xdr:row>6</xdr:row>
      <xdr:rowOff>173565</xdr:rowOff>
    </xdr:from>
    <xdr:to>
      <xdr:col>1</xdr:col>
      <xdr:colOff>6505733</xdr:colOff>
      <xdr:row>31</xdr:row>
      <xdr:rowOff>1278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050644-96E9-4FEB-B472-46236EB6F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198</xdr:colOff>
      <xdr:row>34</xdr:row>
      <xdr:rowOff>152397</xdr:rowOff>
    </xdr:from>
    <xdr:to>
      <xdr:col>1</xdr:col>
      <xdr:colOff>6603098</xdr:colOff>
      <xdr:row>61</xdr:row>
      <xdr:rowOff>659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7BD693-96F1-487C-8433-72CE3AE88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3566</xdr:colOff>
      <xdr:row>7</xdr:row>
      <xdr:rowOff>50799</xdr:rowOff>
    </xdr:from>
    <xdr:to>
      <xdr:col>1</xdr:col>
      <xdr:colOff>6294066</xdr:colOff>
      <xdr:row>32</xdr:row>
      <xdr:rowOff>1777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5C540-9BA3-4638-BC90-95C5EC9F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9332</xdr:colOff>
      <xdr:row>36</xdr:row>
      <xdr:rowOff>143934</xdr:rowOff>
    </xdr:from>
    <xdr:to>
      <xdr:col>1</xdr:col>
      <xdr:colOff>6315232</xdr:colOff>
      <xdr:row>63</xdr:row>
      <xdr:rowOff>575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D3C6-5979-4133-A56E-73D7990FB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353</xdr:colOff>
      <xdr:row>9</xdr:row>
      <xdr:rowOff>124330</xdr:rowOff>
    </xdr:from>
    <xdr:to>
      <xdr:col>1</xdr:col>
      <xdr:colOff>6449933</xdr:colOff>
      <xdr:row>36</xdr:row>
      <xdr:rowOff>379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605D32-BA5C-426B-BD70-F252242946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5851</xdr:colOff>
      <xdr:row>38</xdr:row>
      <xdr:rowOff>101433</xdr:rowOff>
    </xdr:from>
    <xdr:to>
      <xdr:col>1</xdr:col>
      <xdr:colOff>6421751</xdr:colOff>
      <xdr:row>65</xdr:row>
      <xdr:rowOff>150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D765B-4556-48DC-9F8E-4268B9230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absoluteAnchor>
    <xdr:pos x="393700" y="1574800"/>
    <xdr:ext cx="7200000" cy="54000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35F94F-4BC3-4C7C-AD4F-08D4F2CEA9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03321" y="7376007"/>
    <xdr:ext cx="7200000" cy="54000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768B4453-057E-431B-9211-BDA2F68AFA0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899</xdr:colOff>
      <xdr:row>7</xdr:row>
      <xdr:rowOff>113240</xdr:rowOff>
    </xdr:from>
    <xdr:to>
      <xdr:col>1</xdr:col>
      <xdr:colOff>6460859</xdr:colOff>
      <xdr:row>30</xdr:row>
      <xdr:rowOff>674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E33923-71DC-45C1-A146-433F5D8F2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7973</xdr:colOff>
      <xdr:row>32</xdr:row>
      <xdr:rowOff>143933</xdr:rowOff>
    </xdr:from>
    <xdr:to>
      <xdr:col>1</xdr:col>
      <xdr:colOff>6453873</xdr:colOff>
      <xdr:row>58</xdr:row>
      <xdr:rowOff>1083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888310-DEA3-4199-86EB-165A18903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24018</cdr:x>
      <cdr:y>0.06167</cdr:y>
    </cdr:from>
    <cdr:to>
      <cdr:x>0.24194</cdr:x>
      <cdr:y>0.66167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H="1" flipV="1">
          <a:off x="1736026" y="330535"/>
          <a:ext cx="12721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638</cdr:x>
      <cdr:y>0.0616</cdr:y>
    </cdr:from>
    <cdr:to>
      <cdr:x>0.37814</cdr:x>
      <cdr:y>0.661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H="1" flipV="1">
          <a:off x="2720430" y="330159"/>
          <a:ext cx="12721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58</cdr:x>
      <cdr:y>0.06206</cdr:y>
    </cdr:from>
    <cdr:to>
      <cdr:x>0.51535</cdr:x>
      <cdr:y>0.6620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H="1" flipV="1">
          <a:off x="3712144" y="332594"/>
          <a:ext cx="12794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978</cdr:x>
      <cdr:y>0.0616</cdr:y>
    </cdr:from>
    <cdr:to>
      <cdr:x>0.65155</cdr:x>
      <cdr:y>0.6616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H="1" flipV="1">
          <a:off x="4696549" y="330159"/>
          <a:ext cx="12793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698</cdr:x>
      <cdr:y>0.06509</cdr:y>
    </cdr:from>
    <cdr:to>
      <cdr:x>0.78875</cdr:x>
      <cdr:y>0.66509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5688263" y="348849"/>
          <a:ext cx="12794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23494</cdr:x>
      <cdr:y>0.05904</cdr:y>
    </cdr:from>
    <cdr:to>
      <cdr:x>0.2367</cdr:x>
      <cdr:y>0.6590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A3EA3A7B-AA3A-4CD7-B4D1-370A5109D997}"/>
            </a:ext>
          </a:extLst>
        </cdr:cNvPr>
        <cdr:cNvCxnSpPr/>
      </cdr:nvCxnSpPr>
      <cdr:spPr>
        <a:xfrm xmlns:a="http://schemas.openxmlformats.org/drawingml/2006/main" flipH="1" flipV="1">
          <a:off x="1685172" y="330734"/>
          <a:ext cx="12625" cy="336090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473</cdr:x>
      <cdr:y>0.05759</cdr:y>
    </cdr:from>
    <cdr:to>
      <cdr:x>0.37649</cdr:x>
      <cdr:y>0.6575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F9861F6-6B25-4D00-8DAD-81D0B102BFBD}"/>
            </a:ext>
          </a:extLst>
        </cdr:cNvPr>
        <cdr:cNvCxnSpPr/>
      </cdr:nvCxnSpPr>
      <cdr:spPr>
        <a:xfrm xmlns:a="http://schemas.openxmlformats.org/drawingml/2006/main" flipH="1" flipV="1">
          <a:off x="2687894" y="322569"/>
          <a:ext cx="12624" cy="336090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689</cdr:x>
      <cdr:y>0.05846</cdr:y>
    </cdr:from>
    <cdr:to>
      <cdr:x>0.51865</cdr:x>
      <cdr:y>0.6584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EE6FE51-FA27-4713-95E0-9CC5C0219C01}"/>
            </a:ext>
          </a:extLst>
        </cdr:cNvPr>
        <cdr:cNvCxnSpPr/>
      </cdr:nvCxnSpPr>
      <cdr:spPr>
        <a:xfrm xmlns:a="http://schemas.openxmlformats.org/drawingml/2006/main" flipH="1" flipV="1">
          <a:off x="3707615" y="327443"/>
          <a:ext cx="12624" cy="336090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811</cdr:x>
      <cdr:y>0.05699</cdr:y>
    </cdr:from>
    <cdr:to>
      <cdr:x>0.65987</cdr:x>
      <cdr:y>0.6569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1163323B-4379-4928-B537-88A59CD4A2EB}"/>
            </a:ext>
          </a:extLst>
        </cdr:cNvPr>
        <cdr:cNvCxnSpPr/>
      </cdr:nvCxnSpPr>
      <cdr:spPr>
        <a:xfrm xmlns:a="http://schemas.openxmlformats.org/drawingml/2006/main" flipH="1" flipV="1">
          <a:off x="4720568" y="319209"/>
          <a:ext cx="12624" cy="336090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767</cdr:x>
      <cdr:y>0.05734</cdr:y>
    </cdr:from>
    <cdr:to>
      <cdr:x>0.79944</cdr:x>
      <cdr:y>0.65734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ED8CF82A-CC8D-408E-96CD-91AB4F1A513B}"/>
            </a:ext>
          </a:extLst>
        </cdr:cNvPr>
        <cdr:cNvCxnSpPr/>
      </cdr:nvCxnSpPr>
      <cdr:spPr>
        <a:xfrm xmlns:a="http://schemas.openxmlformats.org/drawingml/2006/main" flipH="1" flipV="1">
          <a:off x="5721593" y="321204"/>
          <a:ext cx="12696" cy="336090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63921</xdr:rowOff>
    </xdr:from>
    <xdr:to>
      <xdr:col>1</xdr:col>
      <xdr:colOff>6138643</xdr:colOff>
      <xdr:row>33</xdr:row>
      <xdr:rowOff>1158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67FC0F-3491-4183-973D-F91B84F8DB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40481</xdr:rowOff>
    </xdr:from>
    <xdr:to>
      <xdr:col>1</xdr:col>
      <xdr:colOff>6138643</xdr:colOff>
      <xdr:row>60</xdr:row>
      <xdr:rowOff>184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8ABE44-F841-485B-8727-8E76ED7E11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2081</xdr:colOff>
      <xdr:row>8</xdr:row>
      <xdr:rowOff>76199</xdr:rowOff>
    </xdr:from>
    <xdr:to>
      <xdr:col>1</xdr:col>
      <xdr:colOff>6380041</xdr:colOff>
      <xdr:row>33</xdr:row>
      <xdr:rowOff>3043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0D3FEB-2AD1-4DB4-9991-2D73EB36C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2887</xdr:colOff>
      <xdr:row>34</xdr:row>
      <xdr:rowOff>87192</xdr:rowOff>
    </xdr:from>
    <xdr:to>
      <xdr:col>1</xdr:col>
      <xdr:colOff>6388787</xdr:colOff>
      <xdr:row>61</xdr:row>
      <xdr:rowOff>79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CC5DF8-7C14-4CBC-8E5B-737DE6C48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2735</xdr:colOff>
      <xdr:row>7</xdr:row>
      <xdr:rowOff>340783</xdr:rowOff>
    </xdr:from>
    <xdr:to>
      <xdr:col>1</xdr:col>
      <xdr:colOff>6510695</xdr:colOff>
      <xdr:row>29</xdr:row>
      <xdr:rowOff>1934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6B74C3-14C0-49AF-A8C0-686091E04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7944</xdr:colOff>
      <xdr:row>32</xdr:row>
      <xdr:rowOff>18625</xdr:rowOff>
    </xdr:from>
    <xdr:to>
      <xdr:col>1</xdr:col>
      <xdr:colOff>6533844</xdr:colOff>
      <xdr:row>58</xdr:row>
      <xdr:rowOff>13542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DC50563-5B9C-402F-9DC9-91CCDC5A04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2834</xdr:colOff>
      <xdr:row>7</xdr:row>
      <xdr:rowOff>164042</xdr:rowOff>
    </xdr:from>
    <xdr:to>
      <xdr:col>1</xdr:col>
      <xdr:colOff>6355874</xdr:colOff>
      <xdr:row>31</xdr:row>
      <xdr:rowOff>97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E3A6-67DE-48C2-BB98-7C95CF05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0568</xdr:colOff>
      <xdr:row>32</xdr:row>
      <xdr:rowOff>144991</xdr:rowOff>
    </xdr:from>
    <xdr:to>
      <xdr:col>1</xdr:col>
      <xdr:colOff>6446468</xdr:colOff>
      <xdr:row>59</xdr:row>
      <xdr:rowOff>585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DDB426-C801-4238-A969-0B89E8866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9962</xdr:colOff>
      <xdr:row>8</xdr:row>
      <xdr:rowOff>38944</xdr:rowOff>
    </xdr:from>
    <xdr:to>
      <xdr:col>1</xdr:col>
      <xdr:colOff>6250462</xdr:colOff>
      <xdr:row>34</xdr:row>
      <xdr:rowOff>1557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85A893-7C8F-4B22-9530-B254AB8EF6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8738</xdr:colOff>
      <xdr:row>36</xdr:row>
      <xdr:rowOff>149858</xdr:rowOff>
    </xdr:from>
    <xdr:to>
      <xdr:col>1</xdr:col>
      <xdr:colOff>6224638</xdr:colOff>
      <xdr:row>63</xdr:row>
      <xdr:rowOff>6345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762824-28E8-4BBC-A0CD-9A97A991A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9399</xdr:colOff>
      <xdr:row>8</xdr:row>
      <xdr:rowOff>186266</xdr:rowOff>
    </xdr:from>
    <xdr:to>
      <xdr:col>1</xdr:col>
      <xdr:colOff>6399899</xdr:colOff>
      <xdr:row>30</xdr:row>
      <xdr:rowOff>160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453A61-9E03-471D-A2CC-3C1B75C08C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0678</xdr:colOff>
      <xdr:row>31</xdr:row>
      <xdr:rowOff>71966</xdr:rowOff>
    </xdr:from>
    <xdr:to>
      <xdr:col>1</xdr:col>
      <xdr:colOff>6506578</xdr:colOff>
      <xdr:row>57</xdr:row>
      <xdr:rowOff>1887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C93E94-7225-4DA0-AADC-379F34C4E4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8F70F351-29E1-440E-B9BE-8EB49B44E3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882E2267-64CE-481A-8C32-94B739493A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543055</xdr:colOff>
      <xdr:row>9</xdr:row>
      <xdr:rowOff>138744</xdr:rowOff>
    </xdr:from>
    <xdr:to>
      <xdr:col>1</xdr:col>
      <xdr:colOff>6676255</xdr:colOff>
      <xdr:row>34</xdr:row>
      <xdr:rowOff>6927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6F28BC1-E66A-4043-ABB5-5FA5C42122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635000</xdr:colOff>
      <xdr:row>36</xdr:row>
      <xdr:rowOff>93132</xdr:rowOff>
    </xdr:from>
    <xdr:to>
      <xdr:col>1</xdr:col>
      <xdr:colOff>6780900</xdr:colOff>
      <xdr:row>63</xdr:row>
      <xdr:rowOff>67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58D2918-06BB-41A5-A816-47C0F84452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0671</xdr:colOff>
      <xdr:row>10</xdr:row>
      <xdr:rowOff>172413</xdr:rowOff>
    </xdr:from>
    <xdr:to>
      <xdr:col>1</xdr:col>
      <xdr:colOff>6513438</xdr:colOff>
      <xdr:row>37</xdr:row>
      <xdr:rowOff>860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14A382-871A-4770-9267-F3093A328A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1366</xdr:colOff>
      <xdr:row>41</xdr:row>
      <xdr:rowOff>76200</xdr:rowOff>
    </xdr:from>
    <xdr:to>
      <xdr:col>1</xdr:col>
      <xdr:colOff>6497266</xdr:colOff>
      <xdr:row>67</xdr:row>
      <xdr:rowOff>193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F791A24-E72A-4AD6-B500-FD9772C7C1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9081</xdr:colOff>
      <xdr:row>8</xdr:row>
      <xdr:rowOff>96693</xdr:rowOff>
    </xdr:from>
    <xdr:to>
      <xdr:col>1</xdr:col>
      <xdr:colOff>6512121</xdr:colOff>
      <xdr:row>35</xdr:row>
      <xdr:rowOff>10293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CFD2636-9608-466A-A922-09416BBF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7555</xdr:colOff>
      <xdr:row>36</xdr:row>
      <xdr:rowOff>57535</xdr:rowOff>
    </xdr:from>
    <xdr:to>
      <xdr:col>1</xdr:col>
      <xdr:colOff>6553455</xdr:colOff>
      <xdr:row>62</xdr:row>
      <xdr:rowOff>174335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F64ED62-4ADD-42B8-A800-24E9F191F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0142</xdr:colOff>
      <xdr:row>7</xdr:row>
      <xdr:rowOff>167441</xdr:rowOff>
    </xdr:from>
    <xdr:to>
      <xdr:col>1</xdr:col>
      <xdr:colOff>6365722</xdr:colOff>
      <xdr:row>33</xdr:row>
      <xdr:rowOff>1115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587FB-D0FC-4D41-B3E3-704D53E7E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4713</xdr:colOff>
      <xdr:row>35</xdr:row>
      <xdr:rowOff>385</xdr:rowOff>
    </xdr:from>
    <xdr:to>
      <xdr:col>1</xdr:col>
      <xdr:colOff>6310613</xdr:colOff>
      <xdr:row>61</xdr:row>
      <xdr:rowOff>1171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A68BCA-AF6E-4E21-ABB0-F4251B25D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543</xdr:colOff>
      <xdr:row>8</xdr:row>
      <xdr:rowOff>57687</xdr:rowOff>
    </xdr:from>
    <xdr:to>
      <xdr:col>1</xdr:col>
      <xdr:colOff>6267510</xdr:colOff>
      <xdr:row>36</xdr:row>
      <xdr:rowOff>98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D82458-44D8-4E6D-A9ED-F87A26B9F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1234</xdr:colOff>
      <xdr:row>37</xdr:row>
      <xdr:rowOff>35212</xdr:rowOff>
    </xdr:from>
    <xdr:to>
      <xdr:col>1</xdr:col>
      <xdr:colOff>6287134</xdr:colOff>
      <xdr:row>65</xdr:row>
      <xdr:rowOff>250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D96CFB-5A2F-40A0-B3B5-C97993173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68672</xdr:rowOff>
    </xdr:from>
    <xdr:to>
      <xdr:col>1</xdr:col>
      <xdr:colOff>6145900</xdr:colOff>
      <xdr:row>33</xdr:row>
      <xdr:rowOff>60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4C667E-F7ED-432E-BB9C-0A42810990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63500</xdr:rowOff>
    </xdr:from>
    <xdr:to>
      <xdr:col>1</xdr:col>
      <xdr:colOff>6145900</xdr:colOff>
      <xdr:row>60</xdr:row>
      <xdr:rowOff>66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5DB0184-5298-47A1-98B7-33813E5C2A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8299</xdr:colOff>
      <xdr:row>8</xdr:row>
      <xdr:rowOff>87709</xdr:rowOff>
    </xdr:from>
    <xdr:to>
      <xdr:col>1</xdr:col>
      <xdr:colOff>6478639</xdr:colOff>
      <xdr:row>34</xdr:row>
      <xdr:rowOff>419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4C9616-A192-42A1-B366-A477EE65F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72531</xdr:colOff>
      <xdr:row>35</xdr:row>
      <xdr:rowOff>152398</xdr:rowOff>
    </xdr:from>
    <xdr:to>
      <xdr:col>1</xdr:col>
      <xdr:colOff>6518431</xdr:colOff>
      <xdr:row>62</xdr:row>
      <xdr:rowOff>659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A7A5D-8D9C-481B-B997-E73EC8338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1666</xdr:colOff>
      <xdr:row>7</xdr:row>
      <xdr:rowOff>59132</xdr:rowOff>
    </xdr:from>
    <xdr:to>
      <xdr:col>1</xdr:col>
      <xdr:colOff>6357566</xdr:colOff>
      <xdr:row>33</xdr:row>
      <xdr:rowOff>1759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095AD3-FBC9-4B3C-9F46-4316E44B5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2355</xdr:colOff>
      <xdr:row>34</xdr:row>
      <xdr:rowOff>167657</xdr:rowOff>
    </xdr:from>
    <xdr:to>
      <xdr:col>1</xdr:col>
      <xdr:colOff>6288255</xdr:colOff>
      <xdr:row>61</xdr:row>
      <xdr:rowOff>812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1322C2-AE3F-48A4-AC8E-D4F179BB8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3452</xdr:colOff>
      <xdr:row>8</xdr:row>
      <xdr:rowOff>234732</xdr:rowOff>
    </xdr:from>
    <xdr:to>
      <xdr:col>1</xdr:col>
      <xdr:colOff>6348488</xdr:colOff>
      <xdr:row>33</xdr:row>
      <xdr:rowOff>1657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E7AF28-69CF-4CB6-A760-0CA754D21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9022</xdr:colOff>
      <xdr:row>34</xdr:row>
      <xdr:rowOff>174836</xdr:rowOff>
    </xdr:from>
    <xdr:to>
      <xdr:col>1</xdr:col>
      <xdr:colOff>6254698</xdr:colOff>
      <xdr:row>61</xdr:row>
      <xdr:rowOff>909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583114-115F-450D-A365-E9050E33D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1629</xdr:colOff>
      <xdr:row>6</xdr:row>
      <xdr:rowOff>175549</xdr:rowOff>
    </xdr:from>
    <xdr:to>
      <xdr:col>1</xdr:col>
      <xdr:colOff>6269589</xdr:colOff>
      <xdr:row>34</xdr:row>
      <xdr:rowOff>180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CE277C-5BBD-4AE1-829D-8385204B5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2500</xdr:colOff>
      <xdr:row>34</xdr:row>
      <xdr:rowOff>147478</xdr:rowOff>
    </xdr:from>
    <xdr:to>
      <xdr:col>1</xdr:col>
      <xdr:colOff>6289830</xdr:colOff>
      <xdr:row>63</xdr:row>
      <xdr:rowOff>293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63B920D-BF0D-4238-A11F-E772A7DB7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33199</cdr:x>
      <cdr:y>0.77273</cdr:y>
    </cdr:from>
    <cdr:to>
      <cdr:x>0.73727</cdr:x>
      <cdr:y>0.8362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95809" y="4165872"/>
          <a:ext cx="2924707" cy="34222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Tőkemegfelelési</a:t>
          </a:r>
          <a:r>
            <a:rPr lang="hu-HU" sz="1600" i="1" baseline="0" dirty="0" err="1"/>
            <a:t> mutató (%)</a:t>
          </a:r>
          <a:endParaRPr lang="hu-HU" sz="1600" i="1" dirty="0" err="1"/>
        </a:p>
      </cdr:txBody>
    </cdr:sp>
  </cdr:relSizeAnchor>
  <cdr:relSizeAnchor xmlns:cdr="http://schemas.openxmlformats.org/drawingml/2006/chartDrawing">
    <cdr:from>
      <cdr:x>0.08987</cdr:x>
      <cdr:y>0.00125</cdr:y>
    </cdr:from>
    <cdr:to>
      <cdr:x>0.14534</cdr:x>
      <cdr:y>0.067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E00CC64-7E04-4DFD-977D-01187EA01831}"/>
            </a:ext>
          </a:extLst>
        </cdr:cNvPr>
        <cdr:cNvSpPr txBox="1"/>
      </cdr:nvSpPr>
      <cdr:spPr>
        <a:xfrm xmlns:a="http://schemas.openxmlformats.org/drawingml/2006/main">
          <a:off x="672177" y="6484"/>
          <a:ext cx="41486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  <a:endParaRPr lang="en-GB" sz="1600" dirty="0" err="1"/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32376</cdr:x>
      <cdr:y>0.79062</cdr:y>
    </cdr:from>
    <cdr:to>
      <cdr:x>0.72904</cdr:x>
      <cdr:y>0.855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31072" y="4269361"/>
          <a:ext cx="2918016" cy="3504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Capital adequacy ratio (per cent)</a:t>
          </a:r>
        </a:p>
      </cdr:txBody>
    </cdr:sp>
  </cdr:relSizeAnchor>
  <cdr:relSizeAnchor xmlns:cdr="http://schemas.openxmlformats.org/drawingml/2006/chartDrawing">
    <cdr:from>
      <cdr:x>0.08739</cdr:x>
      <cdr:y>0.0016</cdr:y>
    </cdr:from>
    <cdr:to>
      <cdr:x>0.22017</cdr:x>
      <cdr:y>0.0521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4484F33-D8D6-4E26-9366-7A4068111A7B}"/>
            </a:ext>
          </a:extLst>
        </cdr:cNvPr>
        <cdr:cNvSpPr txBox="1"/>
      </cdr:nvSpPr>
      <cdr:spPr>
        <a:xfrm xmlns:a="http://schemas.openxmlformats.org/drawingml/2006/main">
          <a:off x="651934" y="8467"/>
          <a:ext cx="990600" cy="26696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 cent</a:t>
          </a:r>
          <a:endParaRPr lang="en-GB" sz="1600" dirty="0" err="1"/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1798</xdr:colOff>
      <xdr:row>7</xdr:row>
      <xdr:rowOff>76955</xdr:rowOff>
    </xdr:from>
    <xdr:to>
      <xdr:col>1</xdr:col>
      <xdr:colOff>6550484</xdr:colOff>
      <xdr:row>29</xdr:row>
      <xdr:rowOff>15850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010CCD2-D7FB-4A34-AE97-406A428DFE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073</xdr:colOff>
      <xdr:row>31</xdr:row>
      <xdr:rowOff>134409</xdr:rowOff>
    </xdr:from>
    <xdr:to>
      <xdr:col>1</xdr:col>
      <xdr:colOff>6464759</xdr:colOff>
      <xdr:row>58</xdr:row>
      <xdr:rowOff>760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C2B70CC3-B844-4B9C-A826-7C6F3BCBC0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7133</xdr:colOff>
      <xdr:row>7</xdr:row>
      <xdr:rowOff>143271</xdr:rowOff>
    </xdr:from>
    <xdr:to>
      <xdr:col>1</xdr:col>
      <xdr:colOff>6464931</xdr:colOff>
      <xdr:row>35</xdr:row>
      <xdr:rowOff>957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D4FF62-335B-4F2B-9E52-BE51A0C261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9033</xdr:colOff>
      <xdr:row>37</xdr:row>
      <xdr:rowOff>59267</xdr:rowOff>
    </xdr:from>
    <xdr:to>
      <xdr:col>1</xdr:col>
      <xdr:colOff>6426831</xdr:colOff>
      <xdr:row>65</xdr:row>
      <xdr:rowOff>31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95ABFB-C9E6-4EB4-AD74-6EDEF57530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299</xdr:colOff>
      <xdr:row>7</xdr:row>
      <xdr:rowOff>125012</xdr:rowOff>
    </xdr:from>
    <xdr:to>
      <xdr:col>1</xdr:col>
      <xdr:colOff>6366879</xdr:colOff>
      <xdr:row>33</xdr:row>
      <xdr:rowOff>487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DD8E83-EFDA-421A-A463-37E31C0845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2044</xdr:colOff>
      <xdr:row>34</xdr:row>
      <xdr:rowOff>122765</xdr:rowOff>
    </xdr:from>
    <xdr:to>
      <xdr:col>1</xdr:col>
      <xdr:colOff>6327624</xdr:colOff>
      <xdr:row>61</xdr:row>
      <xdr:rowOff>363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E2037C6-5052-4A9C-AE90-B29116EF23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4752</xdr:colOff>
      <xdr:row>6</xdr:row>
      <xdr:rowOff>392680</xdr:rowOff>
    </xdr:from>
    <xdr:to>
      <xdr:col>1</xdr:col>
      <xdr:colOff>6305300</xdr:colOff>
      <xdr:row>32</xdr:row>
      <xdr:rowOff>1567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C69C54-6016-4B84-9DAB-F88A40BE4A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5477</xdr:colOff>
      <xdr:row>34</xdr:row>
      <xdr:rowOff>83510</xdr:rowOff>
    </xdr:from>
    <xdr:to>
      <xdr:col>1</xdr:col>
      <xdr:colOff>6268353</xdr:colOff>
      <xdr:row>61</xdr:row>
      <xdr:rowOff>488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9839DFA-92AD-46C8-A182-95566F109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0</xdr:colOff>
      <xdr:row>8</xdr:row>
      <xdr:rowOff>263922</xdr:rowOff>
    </xdr:from>
    <xdr:to>
      <xdr:col>1</xdr:col>
      <xdr:colOff>6529017</xdr:colOff>
      <xdr:row>33</xdr:row>
      <xdr:rowOff>1478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B57387-823A-4CA1-9000-C16F6FEAC6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0</xdr:colOff>
      <xdr:row>36</xdr:row>
      <xdr:rowOff>0</xdr:rowOff>
    </xdr:from>
    <xdr:to>
      <xdr:col>1</xdr:col>
      <xdr:colOff>6529017</xdr:colOff>
      <xdr:row>61</xdr:row>
      <xdr:rowOff>575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7281E5-171C-49BE-9CFF-31FD03B3DB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2464</xdr:colOff>
      <xdr:row>7</xdr:row>
      <xdr:rowOff>2625</xdr:rowOff>
    </xdr:from>
    <xdr:to>
      <xdr:col>1</xdr:col>
      <xdr:colOff>6388044</xdr:colOff>
      <xdr:row>32</xdr:row>
      <xdr:rowOff>129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8A9F2E-B9D0-4AD3-BDAA-49FFACF1F7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25963</xdr:colOff>
      <xdr:row>34</xdr:row>
      <xdr:rowOff>190113</xdr:rowOff>
    </xdr:from>
    <xdr:to>
      <xdr:col>1</xdr:col>
      <xdr:colOff>6451543</xdr:colOff>
      <xdr:row>61</xdr:row>
      <xdr:rowOff>1037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DE972F-E2DE-4D55-AC09-4F53EB2A9D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absoluteAnchor>
    <xdr:pos x="169333" y="157784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06699A-D1FE-4F5F-A39C-BCF3BFA09C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71967" y="7179733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F0AE6-71C3-4213-8DCD-B1BE34FBB4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195580" y="1680075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139208-D62D-4FCC-8994-2FE888EC4B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65100" y="7395632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3CB21CC-5061-46E4-8E7A-2DB6B8A789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9677</xdr:colOff>
      <xdr:row>8</xdr:row>
      <xdr:rowOff>25755</xdr:rowOff>
    </xdr:from>
    <xdr:to>
      <xdr:col>1</xdr:col>
      <xdr:colOff>6278886</xdr:colOff>
      <xdr:row>34</xdr:row>
      <xdr:rowOff>1425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57F9307-BF36-4D5A-91B2-061EFDAF11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1753</xdr:colOff>
      <xdr:row>36</xdr:row>
      <xdr:rowOff>196524</xdr:rowOff>
    </xdr:from>
    <xdr:to>
      <xdr:col>1</xdr:col>
      <xdr:colOff>6260962</xdr:colOff>
      <xdr:row>63</xdr:row>
      <xdr:rowOff>1101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E25200-4585-461D-A255-221674277E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7919</xdr:colOff>
      <xdr:row>7</xdr:row>
      <xdr:rowOff>124484</xdr:rowOff>
    </xdr:from>
    <xdr:to>
      <xdr:col>1</xdr:col>
      <xdr:colOff>6413339</xdr:colOff>
      <xdr:row>34</xdr:row>
      <xdr:rowOff>380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92E426-C3C8-4157-A5EB-8412BBAD44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6288</xdr:colOff>
      <xdr:row>35</xdr:row>
      <xdr:rowOff>140909</xdr:rowOff>
    </xdr:from>
    <xdr:to>
      <xdr:col>1</xdr:col>
      <xdr:colOff>6431708</xdr:colOff>
      <xdr:row>62</xdr:row>
      <xdr:rowOff>545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E6A4AE-44A9-4163-BA93-F3906426AE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4068</xdr:colOff>
      <xdr:row>8</xdr:row>
      <xdr:rowOff>96892</xdr:rowOff>
    </xdr:from>
    <xdr:to>
      <xdr:col>1</xdr:col>
      <xdr:colOff>6546948</xdr:colOff>
      <xdr:row>34</xdr:row>
      <xdr:rowOff>206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29ABF4-F573-45AB-B8CB-0F9B5BD2BC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0871</xdr:colOff>
      <xdr:row>35</xdr:row>
      <xdr:rowOff>173566</xdr:rowOff>
    </xdr:from>
    <xdr:to>
      <xdr:col>1</xdr:col>
      <xdr:colOff>6463751</xdr:colOff>
      <xdr:row>62</xdr:row>
      <xdr:rowOff>871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6B4D95-9A09-4178-9541-3817ACBF82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F8374-21A3-4E17-A96B-CC8493C9937F}">
  <dimension ref="A1:C73"/>
  <sheetViews>
    <sheetView showGridLines="0" tabSelected="1" zoomScale="75" zoomScaleNormal="75" workbookViewId="0"/>
  </sheetViews>
  <sheetFormatPr defaultRowHeight="15" x14ac:dyDescent="0.25"/>
  <cols>
    <col min="1" max="1" width="17.85546875" customWidth="1"/>
    <col min="2" max="2" width="125.5703125" customWidth="1"/>
    <col min="3" max="3" width="140.140625" bestFit="1" customWidth="1"/>
  </cols>
  <sheetData>
    <row r="1" spans="1:3" ht="15.75" x14ac:dyDescent="0.25">
      <c r="A1" s="1"/>
      <c r="B1" s="398" t="s">
        <v>0</v>
      </c>
      <c r="C1" s="398" t="s">
        <v>1</v>
      </c>
    </row>
    <row r="2" spans="1:3" ht="18.75" x14ac:dyDescent="0.3">
      <c r="A2" s="1"/>
      <c r="B2" s="2" t="s">
        <v>2</v>
      </c>
      <c r="C2" s="2" t="s">
        <v>3</v>
      </c>
    </row>
    <row r="3" spans="1:3" ht="15.75" x14ac:dyDescent="0.25">
      <c r="A3" s="41" t="s">
        <v>4</v>
      </c>
      <c r="B3" s="4" t="str">
        <f>'M1. ábra_chart'!$B$1</f>
        <v>A főbb kockázati indexek</v>
      </c>
      <c r="C3" s="4" t="str">
        <f>'M1. ábra_chart'!$B$2</f>
        <v>Primary risk indicators</v>
      </c>
    </row>
    <row r="4" spans="1:3" ht="15.75" x14ac:dyDescent="0.25">
      <c r="A4" s="41" t="s">
        <v>7</v>
      </c>
      <c r="B4" s="4" t="str">
        <f>'M2. ábra_chart'!$B$1</f>
        <v>A főbb piacok implikált volatilitása</v>
      </c>
      <c r="C4" s="4" t="str">
        <f>'M2. ábra_chart'!$B$2</f>
        <v>Implied volatility of the primary markets</v>
      </c>
    </row>
    <row r="5" spans="1:3" ht="18.75" x14ac:dyDescent="0.3">
      <c r="A5" s="3"/>
      <c r="B5" s="2" t="s">
        <v>11</v>
      </c>
      <c r="C5" s="2" t="s">
        <v>12</v>
      </c>
    </row>
    <row r="6" spans="1:3" ht="15.75" x14ac:dyDescent="0.25">
      <c r="A6" s="41" t="s">
        <v>10</v>
      </c>
      <c r="B6" s="4" t="str">
        <f>'M3. ábra_chart'!$B$1</f>
        <v>Az egyes szektorok GDP-arányos finanszírozási igénye és a külső egyensúly</v>
      </c>
      <c r="C6" s="4" t="str">
        <f>'M3. ábra_chart'!$B$2</f>
        <v>Net financing capacity of the main sectors and external balance as a percentage of GDP</v>
      </c>
    </row>
    <row r="7" spans="1:3" ht="15.75" x14ac:dyDescent="0.25">
      <c r="A7" s="41" t="s">
        <v>13</v>
      </c>
      <c r="B7" s="4" t="str">
        <f>'M4. ábra_chart'!$B$1</f>
        <v>A GDP-arányos külső finanszírozási igény és a finanszírozás szerkezete</v>
      </c>
      <c r="C7" s="4" t="str">
        <f>'M4. ábra_chart'!$B$2</f>
        <v>External financing requirement and its financing as a percentage of GDP</v>
      </c>
    </row>
    <row r="8" spans="1:3" ht="15.75" x14ac:dyDescent="0.25">
      <c r="A8" s="41" t="s">
        <v>14</v>
      </c>
      <c r="B8" s="4" t="str">
        <f>'M5. ábra_chart'!$B$1</f>
        <v>GDP-arányos nettó külső adósság</v>
      </c>
      <c r="C8" s="4" t="str">
        <f>'M5. ábra_chart'!$B$2</f>
        <v>Net external debt as a percentage of GDP</v>
      </c>
    </row>
    <row r="9" spans="1:3" ht="15.75" x14ac:dyDescent="0.25">
      <c r="A9" s="41" t="s">
        <v>17</v>
      </c>
      <c r="B9" s="4" t="str">
        <f>'M6. ábra_chart'!$B$1</f>
        <v>Egyes szektorok mérleg szerinti GDP-arányos nyitott árfolyam-pozíciója</v>
      </c>
      <c r="C9" s="4" t="str">
        <f>'M6. ábra_chart'!$B$2</f>
        <v>Open FX position of the main sectors in the balance sheet as a percentage of GDP</v>
      </c>
    </row>
    <row r="10" spans="1:3" ht="18.75" x14ac:dyDescent="0.3">
      <c r="B10" s="2" t="s">
        <v>21</v>
      </c>
      <c r="C10" s="2" t="s">
        <v>22</v>
      </c>
    </row>
    <row r="11" spans="1:3" ht="15.75" customHeight="1" x14ac:dyDescent="0.25">
      <c r="A11" s="41" t="s">
        <v>19</v>
      </c>
      <c r="B11" s="4" t="str">
        <f>'M7. ábra_chart'!$B$1</f>
        <v xml:space="preserve">A GDP és komponenseinek változása (az előző év azonos időszakához képest) </v>
      </c>
      <c r="C11" s="4" t="str">
        <f>'M7. ábra_chart'!$B$2</f>
        <v>GDP growth and its main components (annual growth rate)</v>
      </c>
    </row>
    <row r="12" spans="1:3" ht="15.75" x14ac:dyDescent="0.25">
      <c r="A12" s="41" t="s">
        <v>23</v>
      </c>
      <c r="B12" s="4" t="str">
        <f>'M8. ábra_chart'!$B$1</f>
        <v>A foglalkoztatottsági ráta és a nettó reálkeresetek változása (az előző év azonos időszakához képest)</v>
      </c>
      <c r="C12" s="4" t="str">
        <f>'M8. ábra_chart'!$B$2</f>
        <v>Employment rate and net real wage developments (annual growth rate)</v>
      </c>
    </row>
    <row r="13" spans="1:3" ht="15.75" x14ac:dyDescent="0.25">
      <c r="A13" s="41" t="s">
        <v>26</v>
      </c>
      <c r="B13" s="4" t="str">
        <f>'M9. ábra_chart'!$B$1</f>
        <v>A lakossági felhasználás a rendelkezésre álló jövedelem arányában</v>
      </c>
      <c r="C13" s="4" t="str">
        <f>'M9. ábra_chart'!$B$2</f>
        <v>Use of household income as a ratio of disposable income</v>
      </c>
    </row>
    <row r="14" spans="1:3" ht="15.75" x14ac:dyDescent="0.25">
      <c r="A14" s="41" t="s">
        <v>29</v>
      </c>
      <c r="B14" s="4" t="str">
        <f>'M10. ábra_chart'!$B$1</f>
        <v>A versenyszektor vállalati reál-ULC változása (az előző év azonos időszakához képest)</v>
      </c>
      <c r="C14" s="4" t="str">
        <f>'M10. ábra_chart'!$B$2</f>
        <v>Corporate real unit labour cost in the private sector (annual growth rate)</v>
      </c>
    </row>
    <row r="15" spans="1:3" ht="15.75" x14ac:dyDescent="0.25">
      <c r="A15" s="41" t="s">
        <v>31</v>
      </c>
      <c r="B15" s="4" t="str">
        <f>'M11. ábra_chart'!$B$1</f>
        <v>Ágazati csődráták</v>
      </c>
      <c r="C15" s="4" t="str">
        <f>'M11. ábra_chart'!$B$2</f>
        <v>Sectoral bankruptcy rates</v>
      </c>
    </row>
    <row r="16" spans="1:3" ht="15.75" x14ac:dyDescent="0.25">
      <c r="A16" s="41" t="s">
        <v>34</v>
      </c>
      <c r="B16" s="4" t="str">
        <f>'M12. ábra_chart'!$B$1</f>
        <v>Feldolgozóipar alágainak csődrátái</v>
      </c>
      <c r="C16" s="4" t="str">
        <f>'M12. ábra_chart'!$B$2</f>
        <v>Bankruptcy rates for the subsets of manufacturing industry</v>
      </c>
    </row>
    <row r="17" spans="1:3" ht="18.75" x14ac:dyDescent="0.3">
      <c r="B17" s="2" t="s">
        <v>37</v>
      </c>
      <c r="C17" s="2" t="s">
        <v>38</v>
      </c>
    </row>
    <row r="18" spans="1:3" ht="15.75" x14ac:dyDescent="0.25">
      <c r="A18" s="330" t="s">
        <v>714</v>
      </c>
      <c r="B18" s="4" t="str">
        <f>'M13. ábra_chart'!$B$1</f>
        <v>A magyar állam hosszú távú nemfizetési kockázata és forward felára</v>
      </c>
      <c r="C18" s="4" t="str">
        <f>'M13. ábra_chart'!$B$2</f>
        <v>Long-term sovereign default risk and forward premium of Hungary</v>
      </c>
    </row>
    <row r="19" spans="1:3" ht="15.75" x14ac:dyDescent="0.25">
      <c r="A19" s="41" t="s">
        <v>40</v>
      </c>
      <c r="B19" s="4" t="str">
        <f>'M14. ábra_chart'!$B$1</f>
        <v>Három hónapos euro, dollár, svájci frank és forint pénzpiaci kamatlábak (LIBOR- és BUBOR-fixing)</v>
      </c>
      <c r="C19" s="4" t="str">
        <f>'M14. ábra_chart'!$B$2</f>
        <v>Three-month EUR, USD, CHF and HUF money market interest rates (LIBOR and BUBOR fixing)</v>
      </c>
    </row>
    <row r="20" spans="1:3" ht="15.75" x14ac:dyDescent="0.25">
      <c r="A20" s="41" t="s">
        <v>43</v>
      </c>
      <c r="B20" s="4" t="str">
        <f>'M15. ábra_chart'!$B$1</f>
        <v>Forint/euro, forint/dollár és forint/svájci frank árfolyam változása 2006. január 2-hoz képest</v>
      </c>
      <c r="C20" s="4" t="str">
        <f>'M15. ábra_chart'!$B$2</f>
        <v>HUF/EUR, HUF/USD and HUF/CHF exchange rate changes compared to 2 January 2006</v>
      </c>
    </row>
    <row r="21" spans="1:3" ht="15.75" x14ac:dyDescent="0.25">
      <c r="A21" s="41" t="s">
        <v>44</v>
      </c>
      <c r="B21" s="4" t="str">
        <f>'M16. ábra_chart'!$B$1</f>
        <v>Forint/euro árfolyam volatilitása</v>
      </c>
      <c r="C21" s="4" t="str">
        <f>'M16. ábra_chart'!$B$2</f>
        <v>Volatility of the HUF/EUR exchange rate</v>
      </c>
    </row>
    <row r="22" spans="1:3" ht="15.75" x14ac:dyDescent="0.25">
      <c r="A22" s="41" t="s">
        <v>47</v>
      </c>
      <c r="B22" s="4" t="str">
        <f>'M17. ábra_chart'!$B$1</f>
        <v>Új vállalati hitelek kamatfelára (BUBOR, illetve EURIBOR felett, 3 havi mozgóátlag)</v>
      </c>
      <c r="C22" s="4" t="str">
        <f>'M17. ábra_chart'!$B$2</f>
        <v>Interest rate premium of new loans to non-financial enterprises (over 3-month BUBOR and EURIBOR, respectively, 3-month moving average)</v>
      </c>
    </row>
    <row r="23" spans="1:3" ht="15.75" x14ac:dyDescent="0.25">
      <c r="A23" s="41" t="s">
        <v>48</v>
      </c>
      <c r="B23" s="4" t="str">
        <f>'M18. ábra_chart'!$B$1</f>
        <v>Új háztartási forinthitelek kamatfelára (3 hónapos BUBOR-kamat felett)</v>
      </c>
      <c r="C23" s="4" t="str">
        <f>'M18. ábra_chart'!$B$2</f>
        <v>Interest rate premium of new HUF loans to households (over 3-month BUBOR)</v>
      </c>
    </row>
    <row r="24" spans="1:3" ht="18.75" x14ac:dyDescent="0.3">
      <c r="B24" s="2" t="s">
        <v>49</v>
      </c>
      <c r="C24" s="2" t="s">
        <v>50</v>
      </c>
    </row>
    <row r="25" spans="1:3" ht="15.75" x14ac:dyDescent="0.25">
      <c r="A25" s="41" t="s">
        <v>51</v>
      </c>
      <c r="B25" s="4" t="str">
        <f>'M19. ábra_chart'!$B$1</f>
        <v>MNB-lakásárindex településtípus szerint megbontva</v>
      </c>
      <c r="C25" s="4" t="str">
        <f>'M19. ábra_chart'!$B$2</f>
        <v>MNB house price index breakdown by settlement type</v>
      </c>
    </row>
    <row r="26" spans="1:3" ht="15.75" x14ac:dyDescent="0.25">
      <c r="A26" s="41" t="s">
        <v>52</v>
      </c>
      <c r="B26" s="4" t="str">
        <f>'M20. ábra_chart'!$B$1</f>
        <v>Az állampapír-indexeken és a pénzpiacon realizált évesített hozamok</v>
      </c>
      <c r="C26" s="4" t="str">
        <f>'M20. ábra_chart'!$B$2</f>
        <v>Annualised yields on government security indices and money markets</v>
      </c>
    </row>
    <row r="27" spans="1:3" ht="15.75" x14ac:dyDescent="0.25">
      <c r="A27" s="41" t="s">
        <v>53</v>
      </c>
      <c r="B27" s="4" t="str">
        <f>'M21. ábra_chart'!$B$1</f>
        <v>Főbb magyar és kelet-európai tőzsdeindexek éves hozama</v>
      </c>
      <c r="C27" s="4" t="str">
        <f>'M21. ábra_chart'!$B$2</f>
        <v>Annual yield of key Hungarian and Central and Eastern European stock market indices</v>
      </c>
    </row>
    <row r="28" spans="1:3" ht="18.75" x14ac:dyDescent="0.3">
      <c r="B28" s="2" t="s">
        <v>49</v>
      </c>
      <c r="C28" s="2" t="s">
        <v>54</v>
      </c>
    </row>
    <row r="29" spans="1:3" ht="15.75" x14ac:dyDescent="0.25">
      <c r="A29" s="41" t="s">
        <v>55</v>
      </c>
      <c r="B29" s="4" t="str">
        <f>'M22. ábra_chart'!$B$1</f>
        <v>A nem pénzügyi vállalati szektor GDP-arányos eladósodottsága</v>
      </c>
      <c r="C29" s="4" t="str">
        <f>'M22. ábra_chart'!$B$2</f>
        <v>Indebtedness of non-financial corporations as a percentage of GDP</v>
      </c>
    </row>
    <row r="30" spans="1:3" ht="15.75" x14ac:dyDescent="0.25">
      <c r="A30" s="364" t="s">
        <v>56</v>
      </c>
      <c r="B30" s="4" t="str">
        <f>'M23. ábra_chart'!$B$1</f>
        <v>A nem pénzügyi vállalati szektor belföldi banki hiteleinek denominációs szerkezete</v>
      </c>
      <c r="C30" s="4" t="str">
        <f>'M23. ábra_chart'!$B$2</f>
        <v>Denomination structure of domestic bank loans of non-financial corporations</v>
      </c>
    </row>
    <row r="31" spans="1:3" ht="15.75" x14ac:dyDescent="0.25">
      <c r="A31" s="41" t="s">
        <v>57</v>
      </c>
      <c r="B31" s="4" t="str">
        <f>'M24. ábra_chart'!$B$1</f>
        <v>A pénzügyi közvetítőrendszer által a vállalatoknak nyújtott hitelek éves növekedési üteme</v>
      </c>
      <c r="C31" s="4" t="str">
        <f>'M24. ábra_chart'!$B$2</f>
        <v>Annual growth rate of loans provided to non-financial corporations by the financial intermediation system</v>
      </c>
    </row>
    <row r="32" spans="1:3" ht="15.75" x14ac:dyDescent="0.25">
      <c r="A32" s="41" t="s">
        <v>58</v>
      </c>
      <c r="B32" s="4" t="str">
        <f>'M25. ábra_chart'!$B$1</f>
        <v>A pénzügyi közvetítőrendszer nem pénzügyi vállalati hitelállományának tranzakció alapú negyedéves változása</v>
      </c>
      <c r="C32" s="4" t="str">
        <f>'M25. ábra_chart'!$B$2</f>
        <v>Lending transactions to the non-financial corporate sector broken down by maturity</v>
      </c>
    </row>
    <row r="33" spans="1:3" ht="15.75" x14ac:dyDescent="0.25">
      <c r="A33" s="364" t="s">
        <v>59</v>
      </c>
      <c r="B33" s="4" t="str">
        <f>'M26. ábra_chart'!$B$1</f>
        <v>A nemteljesítő vállalati hitelek értékvesztéssel való fedezettsége a hitelintézeti szektorban</v>
      </c>
      <c r="C33" s="4" t="str">
        <f>'M26. ábra_chart'!$B$2</f>
        <v>Loan loss coverage ratio for non-performing corporate loans in the credit institutions sector</v>
      </c>
    </row>
    <row r="34" spans="1:3" ht="15.75" x14ac:dyDescent="0.25">
      <c r="A34" s="41" t="s">
        <v>60</v>
      </c>
      <c r="B34" s="4" t="str">
        <f>'M27. ábra_chart'!$B$1</f>
        <v>A bankrendszer vállalati hitelállományának értékvesztéssel való fedezettsége ágazatonként</v>
      </c>
      <c r="C34" s="4" t="str">
        <f>'M27. ábra_chart'!$B$2</f>
        <v>Provisioning on loans of non-financial corporations by industry</v>
      </c>
    </row>
    <row r="35" spans="1:3" ht="15.75" x14ac:dyDescent="0.25">
      <c r="A35" s="261" t="s">
        <v>61</v>
      </c>
      <c r="B35" s="4" t="str">
        <f>'M28. ábra_chart'!$B$1</f>
        <v>A háztartások eladósodottsági mutatói nemzetközi összehasonlításban</v>
      </c>
      <c r="C35" s="4" t="str">
        <f>'M28. ábra_chart'!$B$2</f>
        <v>Indebtedness of households in international comparison</v>
      </c>
    </row>
    <row r="36" spans="1:3" ht="15.75" x14ac:dyDescent="0.25">
      <c r="A36" s="261" t="s">
        <v>62</v>
      </c>
      <c r="B36" s="4" t="str">
        <f>'M29. ábra_chart'!$B$1</f>
        <v>A háztartások törlesztési terhe</v>
      </c>
      <c r="C36" s="4" t="str">
        <f>'M29. ábra_chart'!$B$2</f>
        <v>Debt service burden of the household sector</v>
      </c>
    </row>
    <row r="37" spans="1:3" ht="15.75" x14ac:dyDescent="0.25">
      <c r="A37" s="261" t="s">
        <v>63</v>
      </c>
      <c r="B37" s="4" t="str">
        <f>'M30. ábra_chart'!$B$1</f>
        <v>A pénzügyi közvetítőrendszer háztartási hiteleinek éves növekedési üteme</v>
      </c>
      <c r="C37" s="4" t="str">
        <f>'M30. ábra_chart'!$B$2</f>
        <v>Annual growth rate of total domestic household loans</v>
      </c>
    </row>
    <row r="38" spans="1:3" ht="15.75" x14ac:dyDescent="0.25">
      <c r="A38" s="261" t="s">
        <v>64</v>
      </c>
      <c r="B38" s="4" t="str">
        <f>'M31. ábra_chart'!$B$1</f>
        <v>A pénzügyi közvetítőrendszer háztartási hiteleinek negyedéves tranzakció alapú bontása főbb termék és devizális megbontásban</v>
      </c>
      <c r="C38" s="4" t="str">
        <f>'M31. ábra_chart'!$B$2</f>
        <v>Transactions of household loans broken down by credit purpose and denomination</v>
      </c>
    </row>
    <row r="39" spans="1:3" ht="15.75" x14ac:dyDescent="0.25">
      <c r="A39" s="261" t="s">
        <v>65</v>
      </c>
      <c r="B39" s="4" t="str">
        <f>'M32. ábra_chart'!$B$1</f>
        <v>Háztartások hiteleinek denominációs szerkezete</v>
      </c>
      <c r="C39" s="4" t="str">
        <f>'M32. ábra_chart'!$B$2</f>
        <v xml:space="preserve">The denomination structure of household loans </v>
      </c>
    </row>
    <row r="40" spans="1:3" ht="15.75" x14ac:dyDescent="0.25">
      <c r="A40" s="261" t="s">
        <v>66</v>
      </c>
      <c r="B40" s="4" t="str">
        <f>'M33. ábra_chart'!$B$1</f>
        <v>Háztartások hiteleinek fedezettség szerinti megbontása</v>
      </c>
      <c r="C40" s="4" t="str">
        <f>'M33. ábra_chart'!$B$2</f>
        <v>Household loans distribution by collateralisation</v>
      </c>
    </row>
    <row r="41" spans="1:3" ht="15.75" x14ac:dyDescent="0.25">
      <c r="A41" s="261" t="s">
        <v>67</v>
      </c>
      <c r="B41" s="4" t="str">
        <f>'M34. ábra_chart'!$B$1</f>
        <v>A háztartások új folyósítású bankrendszeri lakáshiteleinek LTV szerinti megbontása</v>
      </c>
      <c r="C41" s="4" t="str">
        <f>'M34. ábra_chart'!$B$2</f>
        <v>Distribution of new housing loans by LTV</v>
      </c>
    </row>
    <row r="42" spans="1:3" ht="15.75" x14ac:dyDescent="0.25">
      <c r="A42" s="261" t="s">
        <v>68</v>
      </c>
      <c r="B42" s="4" t="str">
        <f>'M35. ábra_chart'!$B$1</f>
        <v>A nemteljesítő háztartási hitelek értékvesztéssel való fedezettsége</v>
      </c>
      <c r="C42" s="4" t="str">
        <f>'M35. ábra_chart'!$B$2</f>
        <v>Loan loss coverage ratio of non-performing household loans</v>
      </c>
    </row>
    <row r="43" spans="1:3" ht="15.75" x14ac:dyDescent="0.25">
      <c r="A43" s="261" t="s">
        <v>69</v>
      </c>
      <c r="B43" s="4" t="str">
        <f>'M36. ábra_chart'!$B$1</f>
        <v>A hitelintézetek háztartási hiteleinek értékvesztéssel való fedezettsége</v>
      </c>
      <c r="C43" s="4" t="str">
        <f>'M36. ábra_chart'!$B$2</f>
        <v>Provisioning on household loans of financial institutions</v>
      </c>
    </row>
    <row r="44" spans="1:3" ht="15.75" x14ac:dyDescent="0.25">
      <c r="A44" s="261" t="s">
        <v>70</v>
      </c>
      <c r="B44" s="4" t="str">
        <f>'M37. ábra_chart'!$B$1</f>
        <v>A hazai bankrendszer nyitott deviza pozíciója</v>
      </c>
      <c r="C44" s="4" t="str">
        <f>'M37. ábra_chart'!$B$2</f>
        <v>Open FX position of the domestic banking sector</v>
      </c>
    </row>
    <row r="45" spans="1:3" ht="15.75" x14ac:dyDescent="0.25">
      <c r="A45" s="262" t="s">
        <v>71</v>
      </c>
      <c r="B45" s="4" t="str">
        <f>'M38. ábra_chart'!$B$1</f>
        <v>A bankrendszer árfolyamkockázati kitettsége</v>
      </c>
      <c r="C45" s="4" t="str">
        <f>'M38. ábra_chart'!$B$2</f>
        <v>The exchange rate exposure of the banking sector</v>
      </c>
    </row>
    <row r="46" spans="1:3" ht="15.75" x14ac:dyDescent="0.25">
      <c r="A46" s="262" t="s">
        <v>72</v>
      </c>
      <c r="B46" s="4" t="str">
        <f>'M39. ábra_chart'!$B$1</f>
        <v>A bankrendszer 90 napos átárazási rése</v>
      </c>
      <c r="C46" s="4" t="str">
        <f>'M39. ábra_chart'!$B$2</f>
        <v>90-day re-pricing gap of the banking sector</v>
      </c>
    </row>
    <row r="47" spans="1:3" ht="15.75" x14ac:dyDescent="0.25">
      <c r="A47" s="262" t="s">
        <v>73</v>
      </c>
      <c r="B47" s="4" t="str">
        <f>'M40. ábra_chart'!$B$1</f>
        <v>A kamatkockázati stresszteszt alapján várható maximális veszteség a saját tőke arányában</v>
      </c>
      <c r="C47" s="4" t="str">
        <f>'M40. ábra_chart'!$B$2</f>
        <v>Estimated maximum loss based on interest rate risk stress tests relative to equity</v>
      </c>
    </row>
    <row r="48" spans="1:3" ht="15.75" x14ac:dyDescent="0.25">
      <c r="A48" s="262" t="s">
        <v>74</v>
      </c>
      <c r="B48" s="4" t="str">
        <f>'M41. ábra_chart'!$B$1</f>
        <v>Aggregált likviditási mutató</v>
      </c>
      <c r="C48" s="4" t="str">
        <f>'M41. ábra_chart'!$B$2</f>
        <v>Liquidity index</v>
      </c>
    </row>
    <row r="49" spans="1:3" ht="15.75" x14ac:dyDescent="0.25">
      <c r="A49" s="262" t="s">
        <v>75</v>
      </c>
      <c r="B49" s="4" t="str">
        <f>'M42. ábra_chart'!$B$1</f>
        <v>Részpiacok aggregált likviditási mutatói</v>
      </c>
      <c r="C49" s="4" t="str">
        <f>'M42. ábra_chart'!$B$2</f>
        <v>Liquidity indices of sub-markets</v>
      </c>
    </row>
    <row r="50" spans="1:3" ht="15.75" x14ac:dyDescent="0.25">
      <c r="A50" s="262" t="s">
        <v>76</v>
      </c>
      <c r="B50" s="4" t="str">
        <f>'M43. ábra_chart'!$B$1</f>
        <v>A legfontosabb hazai pénzügyi piacok bid-ask szpredjeiből képzett likviditási alindexek</v>
      </c>
      <c r="C50" s="4" t="str">
        <f>'M43. ábra_chart'!$B$2</f>
        <v>Liquidity sub-indices of bid-ask spreads of the major domestic financial markets</v>
      </c>
    </row>
    <row r="51" spans="1:3" ht="15.75" x14ac:dyDescent="0.25">
      <c r="A51" s="262" t="s">
        <v>77</v>
      </c>
      <c r="B51" s="4" t="str">
        <f>'M44. ábra_chart'!$B$1</f>
        <v>A bankrendszer ügyfélhitel/ügyfélbetét mutatója</v>
      </c>
      <c r="C51" s="4" t="str">
        <f>'M44. ábra_chart'!$B$2</f>
        <v>Credit to deposit ratio of the banking sector</v>
      </c>
    </row>
    <row r="52" spans="1:3" ht="15.75" x14ac:dyDescent="0.25">
      <c r="A52" s="262" t="s">
        <v>78</v>
      </c>
      <c r="B52" s="4" t="str">
        <f>'M45. ábra_chart'!$B$1</f>
        <v>A hitelintézeti szektor ROA, ROE és reál-ROE mutatója</v>
      </c>
      <c r="C52" s="4" t="str">
        <f>'M45. ábra_chart'!$B$2</f>
        <v>ROA, ROE and real ROE of the credit institution sector</v>
      </c>
    </row>
    <row r="53" spans="1:3" ht="15.75" x14ac:dyDescent="0.25">
      <c r="A53" s="262" t="s">
        <v>79</v>
      </c>
      <c r="B53" s="4" t="str">
        <f>'M46. ábra_chart'!$B$1</f>
        <v>A bankok részesedése a mérlegfőösszegből a ROE mutató függvényében</v>
      </c>
      <c r="C53" s="4" t="str">
        <f>'M46. ábra_chart'!$B$2</f>
        <v>Dispersion of banks' total assets by ROE</v>
      </c>
    </row>
    <row r="54" spans="1:3" ht="15.75" x14ac:dyDescent="0.25">
      <c r="A54" s="301" t="s">
        <v>80</v>
      </c>
      <c r="B54" s="4" t="str">
        <f>'M47. ábra_chart'!$B$1</f>
        <v>A hitelintézeti szektor bruttó és nettó kamatozó eszköz arányos kamatjövedelme</v>
      </c>
      <c r="C54" s="4" t="str">
        <f>'M47. ábra_chart'!$B$2</f>
        <v>Net interest income as a proportion of the gross and net interest bearing assets in the credit institution sector</v>
      </c>
    </row>
    <row r="55" spans="1:3" ht="15.75" x14ac:dyDescent="0.25">
      <c r="A55" s="262" t="s">
        <v>81</v>
      </c>
      <c r="B55" s="4" t="str">
        <f>'M48. ábra_chart'!$B$1</f>
        <v>A bankrendszer működési hatékonyságának mutatói</v>
      </c>
      <c r="C55" s="4" t="str">
        <f>'M48. ábra_chart'!$B$2</f>
        <v>Operating efficiency indicators of the banking sector</v>
      </c>
    </row>
    <row r="56" spans="1:3" ht="15.75" x14ac:dyDescent="0.25">
      <c r="A56" s="262" t="s">
        <v>82</v>
      </c>
      <c r="B56" s="4" t="str">
        <f>'M49. ábra_chart'!$B$1</f>
        <v>A tőkemegfelelési (TMM) és az alapvető tőkemegfelelési (Tier1) mutató</v>
      </c>
      <c r="C56" s="4" t="str">
        <f>'M49. ábra_chart'!$B$2</f>
        <v>Banks' capital adequacy ratio (CAR) and Tier 1 capital adequacy ratio</v>
      </c>
    </row>
    <row r="57" spans="1:3" ht="15.75" x14ac:dyDescent="0.25">
      <c r="A57" s="262" t="s">
        <v>83</v>
      </c>
      <c r="B57" s="4" t="str">
        <f>'M50. ábra_chart'!$B$1</f>
        <v>A bankok részesedése a bankrendszeri mérlegfőösszegből a tőkemegfelelési mutató függvényében</v>
      </c>
      <c r="C57" s="4" t="str">
        <f>'M50. ábra_chart'!$B$2</f>
        <v>Dispersion of banking sector's total assets by capital adequacy ratio</v>
      </c>
    </row>
    <row r="58" spans="1:3" ht="18.75" x14ac:dyDescent="0.3">
      <c r="B58" s="2" t="s">
        <v>86</v>
      </c>
      <c r="C58" s="2" t="s">
        <v>87</v>
      </c>
    </row>
    <row r="59" spans="1:3" ht="15.75" x14ac:dyDescent="0.25">
      <c r="A59" s="262" t="s">
        <v>84</v>
      </c>
      <c r="B59" s="4" t="str">
        <f>'M51. ábra_chart'!$B$1</f>
        <v>Háttéradatok a biztosítási adóhoz</v>
      </c>
      <c r="C59" s="4" t="str">
        <f>'M51. ábra_chart'!$B$2</f>
        <v>Underline data of insurance tax</v>
      </c>
    </row>
    <row r="60" spans="1:3" ht="15.75" x14ac:dyDescent="0.25">
      <c r="A60" s="262" t="s">
        <v>85</v>
      </c>
      <c r="B60" s="4" t="str">
        <f>'M52. ábra_chart'!$B$1</f>
        <v>Nem életbiztosítási állomány alakulása</v>
      </c>
      <c r="C60" s="4" t="str">
        <f>'M52. ábra_chart'!$B$2</f>
        <v>Development of the outstanding amount of non-life insurance</v>
      </c>
    </row>
    <row r="61" spans="1:3" ht="15.75" x14ac:dyDescent="0.25">
      <c r="A61" s="262" t="s">
        <v>88</v>
      </c>
      <c r="B61" s="4" t="str">
        <f>'M53. ábra_chart'!$B$1</f>
        <v>Életbiztosítási állomány alakulása</v>
      </c>
      <c r="C61" s="4" t="str">
        <f>'M53. ábra_chart'!$B$2</f>
        <v>Development of the outstanding amount of life insurance</v>
      </c>
    </row>
    <row r="62" spans="1:3" ht="15.75" x14ac:dyDescent="0.25">
      <c r="A62" s="263" t="s">
        <v>89</v>
      </c>
      <c r="B62" s="4" t="str">
        <f>'M54. ábra_chart'!$B$1</f>
        <v>Életbiztosítási szolgáltatások állományának alakulása</v>
      </c>
      <c r="C62" s="4" t="str">
        <f>'M54. ábra_chart'!$B$2</f>
        <v>Development of the outstanding amount of life insurance benefits</v>
      </c>
    </row>
    <row r="63" spans="1:3" ht="15.75" x14ac:dyDescent="0.25">
      <c r="A63" s="263" t="s">
        <v>90</v>
      </c>
      <c r="B63" s="4" t="str">
        <f>'M55. ábra_chart'!$B$1</f>
        <v>Költségek alakulása a biztosítási szektorban</v>
      </c>
      <c r="C63" s="4" t="str">
        <f>'M55. ábra_chart'!$B$2</f>
        <v>Costs in the insurance sector</v>
      </c>
    </row>
    <row r="64" spans="1:3" ht="15.75" x14ac:dyDescent="0.25">
      <c r="A64" s="263" t="s">
        <v>91</v>
      </c>
      <c r="B64" s="4" t="str">
        <f>'M56. ábra_chart'!$B$1</f>
        <v>Befektetési alapkezelők és a befektetési alapok számának az alakulása</v>
      </c>
      <c r="C64" s="4" t="str">
        <f>'M56. ábra_chart'!$B$2</f>
        <v>Number of investment fund managing companies and investment funds</v>
      </c>
    </row>
    <row r="65" spans="1:3" ht="15.75" x14ac:dyDescent="0.25">
      <c r="A65" s="263" t="s">
        <v>92</v>
      </c>
      <c r="B65" s="4" t="str">
        <f>'M57. ábra_chart'!$B$1</f>
        <v>Befektetési szolgáltatók tőkepiaci forgalma</v>
      </c>
      <c r="C65" s="4" t="str">
        <f>'M57. ábra_chart'!$B$2</f>
        <v>Capital market turnover of investment firms</v>
      </c>
    </row>
    <row r="66" spans="1:3" x14ac:dyDescent="0.25">
      <c r="A66" s="263"/>
    </row>
    <row r="67" spans="1:3" x14ac:dyDescent="0.25">
      <c r="A67" s="263"/>
    </row>
    <row r="68" spans="1:3" x14ac:dyDescent="0.25">
      <c r="A68" s="263"/>
    </row>
    <row r="69" spans="1:3" ht="15.75" x14ac:dyDescent="0.25">
      <c r="A69" s="263"/>
      <c r="B69" s="6"/>
      <c r="C69" s="6"/>
    </row>
    <row r="70" spans="1:3" ht="15.75" x14ac:dyDescent="0.25">
      <c r="A70" s="263"/>
      <c r="B70" s="5"/>
      <c r="C70" s="5"/>
    </row>
    <row r="71" spans="1:3" ht="15.75" x14ac:dyDescent="0.25">
      <c r="A71" s="1"/>
      <c r="B71" s="5"/>
      <c r="C71" s="5"/>
    </row>
    <row r="72" spans="1:3" ht="15.75" x14ac:dyDescent="0.25">
      <c r="A72" s="1"/>
      <c r="B72" s="5"/>
      <c r="C72" s="5"/>
    </row>
    <row r="73" spans="1:3" ht="15.75" x14ac:dyDescent="0.25">
      <c r="A73" s="1"/>
      <c r="B73" s="5"/>
      <c r="C73" s="5"/>
    </row>
  </sheetData>
  <hyperlinks>
    <hyperlink ref="A3" location="'M1. ábra_chart'!A1" display="M1. ábra_chart" xr:uid="{D240174C-8BA1-4A65-A7DB-584851A8FCDE}"/>
    <hyperlink ref="A4" location="'M2. ábra_chart'!A1" display="M2. ábra_chart" xr:uid="{DB5EA69C-E2A7-4363-8D65-4A250777E428}"/>
    <hyperlink ref="A7" location="'M4. ábra_chart'!A1" display="M4. ábra_chart" xr:uid="{CA606F9C-6BBD-4CE3-8519-9D175F90F09B}"/>
    <hyperlink ref="A8" location="'M5. ábra_chart'!A1" display="M5. ábra_chart" xr:uid="{FEFE7A79-73D5-4299-85C9-2FB207735991}"/>
    <hyperlink ref="A9" location="'M6. ábra_chart'!A1" display="M6. ábra_chart" xr:uid="{F688C13B-AF07-42F6-80D3-B6ED4C71A948}"/>
    <hyperlink ref="A11" location="'M7. ábra_chart'!A1" display="M7. ábra_chart" xr:uid="{9C378B35-59D6-4B25-9B90-5551F935E1CA}"/>
    <hyperlink ref="A12" location="'M8. ábra_chart'!A1" display="M8. ábra_chart" xr:uid="{057DD51A-8393-42FD-A1BE-D7EB8F29844D}"/>
    <hyperlink ref="A13" location="'M9. ábra_chart'!A1" display="M9. ábra_chart" xr:uid="{1886BBFE-AAC5-4676-ADB4-4F2127B9F187}"/>
    <hyperlink ref="A14" location="'M10. ábra_chart'!A1" display="M10. ábra_chart" xr:uid="{4483A648-69B2-475A-AC0B-CB2CE7E40A73}"/>
    <hyperlink ref="A15" location="'M11. ábra_chart'!A1" display="M11. ábra_chart" xr:uid="{B1C659D8-1EC8-4B7A-BF36-D6F64A9807B8}"/>
    <hyperlink ref="A16" location="'M12. ábra_chart'!A1" display="M12. ábra_chart" xr:uid="{548B8C26-E793-46ED-BFC5-A9ADB4761B28}"/>
    <hyperlink ref="A20" location="'M15. ábra_chart'!A1" display="M15. ábra_chart" xr:uid="{A5139F7E-01D0-4577-9852-D4FF46335E64}"/>
    <hyperlink ref="A21" location="'M16. ábra_chart'!A1" display="M16. ábra_chart" xr:uid="{79C985E2-8251-46E5-8F22-0534EE144FE5}"/>
    <hyperlink ref="A22" location="'M17. ábra_chart'!A1" display="M17. ábra_chart" xr:uid="{83E25B7A-B692-4940-9AC1-5A1246D97FF8}"/>
    <hyperlink ref="A23" location="'M18. ábra_chart'!A1" display="M18. ábra_chart" xr:uid="{976FE591-A113-44C5-8289-1E3C7D018085}"/>
    <hyperlink ref="A25" location="'M19. ábra_chart'!A1" display="M19. ábra_chart" xr:uid="{C869F197-3071-4EA2-8975-5B22BA088A3B}"/>
    <hyperlink ref="A26" location="'M20. ábra_chart'!A1" display="M20. ábra_chart" xr:uid="{F297A808-0BF1-4172-A1D2-AF73641E64EB}"/>
    <hyperlink ref="A27" location="'M21. ábra_chart'!A1" display="M21. ábra_chart" xr:uid="{BE40DB65-6EC7-4518-8BD8-FEBBCCE1C80D}"/>
    <hyperlink ref="A29" location="'M22. ábra_chart'!A1" display="M22. ábra_chart" xr:uid="{9B1EFD41-DD61-4677-A5A5-5EB790E0FE7B}"/>
    <hyperlink ref="A30" location="'M23. ábra_chart'!A1" display="M23. ábra_chart" xr:uid="{CECFAF17-440F-4009-9D7B-B21F3558397D}"/>
    <hyperlink ref="A31" location="'M24. ábra_chart'!A1" display="M24. ábra_chart" xr:uid="{39C4D5CB-8BE8-48C7-9229-23B2FC2E985C}"/>
    <hyperlink ref="A32" location="'M25. ábra_chart'!A1" display="M25. ábra_chart" xr:uid="{62D07324-7EF3-43EF-930B-B22F86A60F65}"/>
    <hyperlink ref="A33" location="'M26. ábra_chart'!A1" display="M26. ábra_chart" xr:uid="{45F62628-80E6-4104-B294-4B0DBEA0AAA7}"/>
    <hyperlink ref="A35" location="'M28. ábra_chart'!A1" display="M28. ábra_chart" xr:uid="{2A0A5AB4-B7EF-42DF-9427-BC3FB2518335}"/>
    <hyperlink ref="A36" location="'M29. ábra_chart'!A1" display="M29. ábra_chart" xr:uid="{8C153AB9-A124-4506-9CB9-575F1574E73F}"/>
    <hyperlink ref="A37" location="'M30. ábra_chart'!A1" display="M30. ábra_chart" xr:uid="{07816AB2-796A-4A2A-BD59-9E7ED332BEC1}"/>
    <hyperlink ref="A38" location="'M31. ábra_chart'!A1" display="M31. ábra_chart" xr:uid="{10D003BE-59A6-4A20-BD07-9FEE41FD17E2}"/>
    <hyperlink ref="A39" location="'M32. ábra_chart'!A1" display="M32. ábra_chart" xr:uid="{227D2F7A-6AE4-4753-9167-EAE224AE7643}"/>
    <hyperlink ref="A40" location="'M33. ábra_chart'!A1" display="M33. ábra_chart" xr:uid="{A58ED57B-A6B4-4DEE-BA15-E00F012BF1DE}"/>
    <hyperlink ref="A41" location="'M34. ábra_chart'!A1" display="M34. ábra_chart" xr:uid="{38866D0E-7543-40EE-A168-D7CF8D142271}"/>
    <hyperlink ref="A42" location="'M35. ábra_chart'!A1" display="M35. ábra_chart" xr:uid="{5448371D-1885-4A53-93CB-DC267D26E177}"/>
    <hyperlink ref="A43" location="'M36. ábra_chart'!A1" display="M36. ábra_chart" xr:uid="{B3A448E2-6EF0-40D1-AE40-50EC30862914}"/>
    <hyperlink ref="A45" location="'M38. ábra_chart'!A1" display="M38. ábra_chart" xr:uid="{B368036E-A14D-44CC-818C-1FF1A71469B2}"/>
    <hyperlink ref="A46" location="'M39. ábra_chart'!A1" display="M39. ábra_chart" xr:uid="{8441BC3F-325E-4B03-B2FF-9B571D518DA9}"/>
    <hyperlink ref="A47" location="'M40. ábra_chart'!A1" display="M40. ábra_chart" xr:uid="{6F5C566A-FE86-48C0-920B-8A98219EF546}"/>
    <hyperlink ref="A48" location="'M41. ábra_chart'!A1" display="M41. ábra_chart" xr:uid="{560D2BFB-4743-494C-B6F7-AAE329A853EE}"/>
    <hyperlink ref="A49" location="'M42. ábra_chart'!A1" display="M42. ábra_chart" xr:uid="{05898AB7-A207-480B-8E9C-C9BB04CBBFE3}"/>
    <hyperlink ref="A50" location="'M43. ábra_chart'!A1" display="M43. ábra_chart" xr:uid="{D0C2F38F-9C7B-4B11-A1CA-752678A14914}"/>
    <hyperlink ref="A51" location="'M44. ábra_chart'!A1" display="M44. ábra_chart" xr:uid="{ADD2DB46-317D-4852-99D1-2A37552239D7}"/>
    <hyperlink ref="A52" location="'M45. ábra_chart'!A1" display="M45. ábra_chart" xr:uid="{9C21E092-35A1-4881-BA64-BA392D979788}"/>
    <hyperlink ref="A53" location="'M46. ábra_chart'!A1" display="M46. ábra_chart" xr:uid="{B163F2FB-A0A3-439D-89A3-4981065B1BC2}"/>
    <hyperlink ref="A55" location="'M48. ábra_chart'!A1" display="M48. ábra_chart" xr:uid="{888F786A-3105-460E-B2A0-A29BA5C32E98}"/>
    <hyperlink ref="A56" location="'M49. ábra_chart'!A1" display="M49. ábra_chart" xr:uid="{546D82F9-9604-407C-A419-87CD565D0D15}"/>
    <hyperlink ref="A57" location="'M50. ábra_chart'!A1" display="M50. ábra_chart" xr:uid="{EB843C93-83FA-40CE-B056-DBBB0E7FC759}"/>
    <hyperlink ref="A59" location="'M51. ábra_chart'!A1" display="M51. ábra_chart" xr:uid="{4C4FC47F-9167-4BFE-B56F-C4C86374EB7E}"/>
    <hyperlink ref="A60" location="'M52. ábra_chart'!A1" display="M52. ábra_chart" xr:uid="{CFB3C580-35C4-4924-B8A5-ED9B1A445C7C}"/>
    <hyperlink ref="A61" location="'M53. ábra_chart'!A1" display="M53. ábra_chart" xr:uid="{FF033294-B012-4D5D-997B-CA73EF372711}"/>
    <hyperlink ref="A62" location="'M54. ábra_chart'!A1" display="M54. ábra_chart" xr:uid="{0952135B-1051-437D-9D37-A4F2CC49884D}"/>
    <hyperlink ref="A63" location="'M55. ábra_chart'!A1" display="M55. ábra_chart" xr:uid="{03FFEAFC-F387-47ED-88E0-33E4BF834BD9}"/>
    <hyperlink ref="A64" location="'M56. ábra_chart'!A1" display="M56. ábra_chart" xr:uid="{06AAA53F-C565-46BB-8699-CA97543339E0}"/>
    <hyperlink ref="A65" location="'M57. ábra_chart'!A1" display="M57. ábra_chart" xr:uid="{C09D6F4E-6D0C-4F6B-9D4A-2A95CE81CFC2}"/>
    <hyperlink ref="A54" location="'M47. ábra_chart'!A1" display="M47. ábra_chart" xr:uid="{F4A832A6-5574-4433-B574-2D84083FC5E7}"/>
    <hyperlink ref="A19" location="'M14. ábra_chart'!A1" display="M14. ábra_chart" xr:uid="{ACE40964-3453-48EB-B946-15A5EEBACC2E}"/>
    <hyperlink ref="A34" location="'M27. ábra_chart'!A1" display="M27. ábra_chart" xr:uid="{FFC59A2B-F4F9-479C-B3A8-D5649D9BB4D7}"/>
    <hyperlink ref="A44" location="'M37. ábra_chart'!A1" display="M37. ábra_chart" xr:uid="{A56B7E0E-E1CC-4E46-A64B-3BF65313800F}"/>
    <hyperlink ref="A18" location="'M13. ábra_chart'!A1" display="M13. ábra chart" xr:uid="{BF5AAB85-B257-4DBF-9B5F-EA239920942E}"/>
    <hyperlink ref="A6" location="'M3. ábra_chart'!A1" display="M3. ábra_chart" xr:uid="{8CF2D4FA-4C03-40B3-AE0B-5E18BB6FC13D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3DBFA-B80D-4E3D-B41C-6E5431C59679}">
  <dimension ref="A1:H123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4" customWidth="1"/>
    <col min="3" max="3" width="14.7109375" customWidth="1"/>
    <col min="6" max="6" width="22.42578125" customWidth="1"/>
    <col min="7" max="7" width="20" customWidth="1"/>
    <col min="8" max="8" width="32.5703125" customWidth="1"/>
  </cols>
  <sheetData>
    <row r="1" spans="1:8" ht="15.75" x14ac:dyDescent="0.25">
      <c r="A1" s="29" t="s">
        <v>93</v>
      </c>
      <c r="B1" s="30" t="s">
        <v>30</v>
      </c>
      <c r="C1" s="257" t="s">
        <v>609</v>
      </c>
      <c r="E1" s="257"/>
      <c r="F1" s="257"/>
    </row>
    <row r="2" spans="1:8" ht="15.75" x14ac:dyDescent="0.25">
      <c r="A2" s="29" t="s">
        <v>94</v>
      </c>
      <c r="B2" s="30" t="s">
        <v>679</v>
      </c>
      <c r="C2" s="30"/>
    </row>
    <row r="3" spans="1:8" ht="15.75" x14ac:dyDescent="0.25">
      <c r="A3" s="29" t="s">
        <v>107</v>
      </c>
      <c r="B3" s="29" t="s">
        <v>218</v>
      </c>
      <c r="C3" s="29"/>
    </row>
    <row r="4" spans="1:8" ht="15.75" x14ac:dyDescent="0.25">
      <c r="A4" s="29" t="s">
        <v>109</v>
      </c>
      <c r="B4" s="29" t="s">
        <v>584</v>
      </c>
      <c r="C4" s="29"/>
    </row>
    <row r="5" spans="1:8" ht="15.75" x14ac:dyDescent="0.25">
      <c r="A5" s="39" t="s">
        <v>97</v>
      </c>
      <c r="B5" s="5" t="s">
        <v>219</v>
      </c>
      <c r="C5" s="5"/>
    </row>
    <row r="6" spans="1:8" ht="15.75" x14ac:dyDescent="0.25">
      <c r="A6" s="39" t="s">
        <v>99</v>
      </c>
      <c r="B6" s="5" t="s">
        <v>220</v>
      </c>
      <c r="C6" s="5"/>
    </row>
    <row r="8" spans="1:8" ht="15.75" x14ac:dyDescent="0.25">
      <c r="D8" s="5"/>
      <c r="E8" s="5"/>
      <c r="F8" s="40" t="s">
        <v>221</v>
      </c>
      <c r="G8" s="23" t="s">
        <v>222</v>
      </c>
      <c r="H8" s="23" t="s">
        <v>641</v>
      </c>
    </row>
    <row r="9" spans="1:8" ht="31.5" x14ac:dyDescent="0.25">
      <c r="D9" s="5"/>
      <c r="E9" s="5"/>
      <c r="F9" s="23" t="s">
        <v>224</v>
      </c>
      <c r="G9" s="23" t="s">
        <v>225</v>
      </c>
      <c r="H9" s="23" t="s">
        <v>223</v>
      </c>
    </row>
    <row r="10" spans="1:8" ht="15.75" x14ac:dyDescent="0.25">
      <c r="D10" s="5" t="s">
        <v>639</v>
      </c>
      <c r="E10" s="5" t="s">
        <v>226</v>
      </c>
      <c r="F10" s="20">
        <v>14.404811761414827</v>
      </c>
      <c r="G10" s="20">
        <v>6.735686633316762</v>
      </c>
      <c r="H10" s="20">
        <v>78.859501605268406</v>
      </c>
    </row>
    <row r="11" spans="1:8" ht="15.75" x14ac:dyDescent="0.25">
      <c r="D11" s="5" t="s">
        <v>640</v>
      </c>
      <c r="E11" s="5" t="s">
        <v>227</v>
      </c>
      <c r="F11" s="20">
        <v>14.501347564341899</v>
      </c>
      <c r="G11" s="20">
        <v>7.2859154020103931</v>
      </c>
      <c r="H11" s="20">
        <v>78.212737033647713</v>
      </c>
    </row>
    <row r="12" spans="1:8" ht="15.75" x14ac:dyDescent="0.25">
      <c r="D12" s="5" t="s">
        <v>127</v>
      </c>
      <c r="E12" s="5" t="s">
        <v>128</v>
      </c>
      <c r="F12" s="20">
        <v>14.624644031360164</v>
      </c>
      <c r="G12" s="20">
        <v>7.6658694571820396</v>
      </c>
      <c r="H12" s="20">
        <v>77.709486511457797</v>
      </c>
    </row>
    <row r="13" spans="1:8" ht="15.75" x14ac:dyDescent="0.25">
      <c r="D13" s="5" t="s">
        <v>129</v>
      </c>
      <c r="E13" s="5" t="s">
        <v>130</v>
      </c>
      <c r="F13" s="20">
        <v>14.768187033624727</v>
      </c>
      <c r="G13" s="20">
        <v>7.9036263426786535</v>
      </c>
      <c r="H13" s="20">
        <v>77.328186623696624</v>
      </c>
    </row>
    <row r="14" spans="1:8" ht="15.75" x14ac:dyDescent="0.25">
      <c r="D14" s="5" t="s">
        <v>638</v>
      </c>
      <c r="E14" s="5" t="s">
        <v>197</v>
      </c>
      <c r="F14" s="20">
        <v>15.346306090090097</v>
      </c>
      <c r="G14" s="20">
        <v>8.049816340469155</v>
      </c>
      <c r="H14" s="20">
        <v>76.603877569440755</v>
      </c>
    </row>
    <row r="15" spans="1:8" ht="15.75" x14ac:dyDescent="0.25">
      <c r="D15" s="5" t="s">
        <v>637</v>
      </c>
      <c r="E15" s="5" t="s">
        <v>198</v>
      </c>
      <c r="F15" s="20">
        <v>14.915451163937728</v>
      </c>
      <c r="G15" s="20">
        <v>8.1861584821417388</v>
      </c>
      <c r="H15" s="20">
        <v>76.898390353920533</v>
      </c>
    </row>
    <row r="16" spans="1:8" ht="15.75" x14ac:dyDescent="0.25">
      <c r="D16" s="5" t="s">
        <v>127</v>
      </c>
      <c r="E16" s="5" t="s">
        <v>128</v>
      </c>
      <c r="F16" s="20">
        <v>14.287395284362869</v>
      </c>
      <c r="G16" s="20">
        <v>8.3280039798146763</v>
      </c>
      <c r="H16" s="20">
        <v>77.384600735822445</v>
      </c>
    </row>
    <row r="17" spans="4:8" ht="15.75" x14ac:dyDescent="0.25">
      <c r="D17" s="5" t="s">
        <v>129</v>
      </c>
      <c r="E17" s="5" t="s">
        <v>130</v>
      </c>
      <c r="F17" s="20">
        <v>14.136380951576191</v>
      </c>
      <c r="G17" s="20">
        <v>8.4331719860830976</v>
      </c>
      <c r="H17" s="20">
        <v>77.430447062340718</v>
      </c>
    </row>
    <row r="18" spans="4:8" ht="15.75" x14ac:dyDescent="0.25">
      <c r="D18" s="5" t="s">
        <v>636</v>
      </c>
      <c r="E18" s="5" t="s">
        <v>199</v>
      </c>
      <c r="F18" s="20">
        <v>13.459150061810382</v>
      </c>
      <c r="G18" s="20">
        <v>8.4612597585963183</v>
      </c>
      <c r="H18" s="20">
        <v>78.079590179593296</v>
      </c>
    </row>
    <row r="19" spans="4:8" ht="15.75" x14ac:dyDescent="0.25">
      <c r="D19" s="5" t="s">
        <v>635</v>
      </c>
      <c r="E19" s="5" t="s">
        <v>200</v>
      </c>
      <c r="F19" s="20">
        <v>12.881333135833756</v>
      </c>
      <c r="G19" s="20">
        <v>8.4248963580290397</v>
      </c>
      <c r="H19" s="20">
        <v>78.693770506137199</v>
      </c>
    </row>
    <row r="20" spans="4:8" ht="15.75" x14ac:dyDescent="0.25">
      <c r="D20" s="5" t="s">
        <v>127</v>
      </c>
      <c r="E20" s="5" t="s">
        <v>128</v>
      </c>
      <c r="F20" s="20">
        <v>14.085927517874094</v>
      </c>
      <c r="G20" s="20">
        <v>8.0735727344629975</v>
      </c>
      <c r="H20" s="20">
        <v>77.840499747662903</v>
      </c>
    </row>
    <row r="21" spans="4:8" ht="15.75" x14ac:dyDescent="0.25">
      <c r="D21" s="5" t="s">
        <v>129</v>
      </c>
      <c r="E21" s="5" t="s">
        <v>130</v>
      </c>
      <c r="F21" s="20">
        <v>13.966945762111443</v>
      </c>
      <c r="G21" s="20">
        <v>7.691972203273914</v>
      </c>
      <c r="H21" s="20">
        <v>78.341082034614644</v>
      </c>
    </row>
    <row r="22" spans="4:8" ht="15.75" x14ac:dyDescent="0.25">
      <c r="D22" s="5" t="s">
        <v>634</v>
      </c>
      <c r="E22" s="5" t="s">
        <v>201</v>
      </c>
      <c r="F22" s="20">
        <v>14.13884890523269</v>
      </c>
      <c r="G22" s="20">
        <v>7.2383732749032443</v>
      </c>
      <c r="H22" s="20">
        <v>78.622777819864069</v>
      </c>
    </row>
    <row r="23" spans="4:8" ht="15.75" x14ac:dyDescent="0.25">
      <c r="D23" s="5" t="s">
        <v>633</v>
      </c>
      <c r="E23" s="5" t="s">
        <v>202</v>
      </c>
      <c r="F23" s="20">
        <v>15.106973599780627</v>
      </c>
      <c r="G23" s="20">
        <v>6.7755372246727674</v>
      </c>
      <c r="H23" s="20">
        <v>78.117489175546609</v>
      </c>
    </row>
    <row r="24" spans="4:8" ht="15.75" x14ac:dyDescent="0.25">
      <c r="D24" s="5" t="s">
        <v>127</v>
      </c>
      <c r="E24" s="5" t="s">
        <v>128</v>
      </c>
      <c r="F24" s="20">
        <v>13.424287919764788</v>
      </c>
      <c r="G24" s="20">
        <v>6.5815320284434851</v>
      </c>
      <c r="H24" s="20">
        <v>79.99418005179173</v>
      </c>
    </row>
    <row r="25" spans="4:8" ht="15.75" x14ac:dyDescent="0.25">
      <c r="D25" s="5" t="s">
        <v>129</v>
      </c>
      <c r="E25" s="5" t="s">
        <v>130</v>
      </c>
      <c r="F25" s="20">
        <v>12.457628797110232</v>
      </c>
      <c r="G25" s="20">
        <v>6.4214761887840615</v>
      </c>
      <c r="H25" s="20">
        <v>81.120895014105699</v>
      </c>
    </row>
    <row r="26" spans="4:8" ht="15.75" x14ac:dyDescent="0.25">
      <c r="D26" s="5" t="s">
        <v>632</v>
      </c>
      <c r="E26" s="5" t="s">
        <v>203</v>
      </c>
      <c r="F26" s="20">
        <v>12.203067097480936</v>
      </c>
      <c r="G26" s="20">
        <v>6.3995994050048006</v>
      </c>
      <c r="H26" s="20">
        <v>81.397333497514254</v>
      </c>
    </row>
    <row r="27" spans="4:8" ht="15.75" x14ac:dyDescent="0.25">
      <c r="D27" s="5" t="s">
        <v>631</v>
      </c>
      <c r="E27" s="5" t="s">
        <v>204</v>
      </c>
      <c r="F27" s="20">
        <v>10.206917461458655</v>
      </c>
      <c r="G27" s="20">
        <v>6.557309751417205</v>
      </c>
      <c r="H27" s="20">
        <v>83.235772787124134</v>
      </c>
    </row>
    <row r="28" spans="4:8" ht="15.75" x14ac:dyDescent="0.25">
      <c r="D28" s="5" t="s">
        <v>127</v>
      </c>
      <c r="E28" s="5" t="s">
        <v>128</v>
      </c>
      <c r="F28" s="20">
        <v>9.5766627293251982</v>
      </c>
      <c r="G28" s="20">
        <v>6.720369017420218</v>
      </c>
      <c r="H28" s="20">
        <v>83.702968253254568</v>
      </c>
    </row>
    <row r="29" spans="4:8" ht="15.75" x14ac:dyDescent="0.25">
      <c r="D29" s="5" t="s">
        <v>129</v>
      </c>
      <c r="E29" s="5" t="s">
        <v>130</v>
      </c>
      <c r="F29" s="20">
        <v>9.1796365097377262</v>
      </c>
      <c r="G29" s="20">
        <v>6.9610658798614198</v>
      </c>
      <c r="H29" s="20">
        <v>83.859297610400859</v>
      </c>
    </row>
    <row r="30" spans="4:8" ht="15.75" x14ac:dyDescent="0.25">
      <c r="D30" s="5" t="s">
        <v>630</v>
      </c>
      <c r="E30" s="5" t="s">
        <v>205</v>
      </c>
      <c r="F30" s="20">
        <v>8.5583601512329821</v>
      </c>
      <c r="G30" s="20">
        <v>7.1721939219804147</v>
      </c>
      <c r="H30" s="20">
        <v>84.269445926786602</v>
      </c>
    </row>
    <row r="31" spans="4:8" ht="15.75" x14ac:dyDescent="0.25">
      <c r="D31" s="5" t="s">
        <v>629</v>
      </c>
      <c r="E31" s="5" t="s">
        <v>206</v>
      </c>
      <c r="F31" s="20">
        <v>7.5484993579981357</v>
      </c>
      <c r="G31" s="20">
        <v>7.4519896759441355</v>
      </c>
      <c r="H31" s="20">
        <v>84.999510966057727</v>
      </c>
    </row>
    <row r="32" spans="4:8" ht="15.75" x14ac:dyDescent="0.25">
      <c r="D32" s="5" t="s">
        <v>127</v>
      </c>
      <c r="E32" s="5" t="s">
        <v>128</v>
      </c>
      <c r="F32" s="20">
        <v>8.3257115031439088</v>
      </c>
      <c r="G32" s="20">
        <v>7.5902597287815468</v>
      </c>
      <c r="H32" s="20">
        <v>84.084028768074532</v>
      </c>
    </row>
    <row r="33" spans="4:8" ht="15.75" x14ac:dyDescent="0.25">
      <c r="D33" s="5" t="s">
        <v>129</v>
      </c>
      <c r="E33" s="5" t="s">
        <v>130</v>
      </c>
      <c r="F33" s="20">
        <v>6.7960136727489378</v>
      </c>
      <c r="G33" s="20">
        <v>7.9394000884544385</v>
      </c>
      <c r="H33" s="20">
        <v>85.264586238796625</v>
      </c>
    </row>
    <row r="34" spans="4:8" ht="15.75" x14ac:dyDescent="0.25">
      <c r="D34" s="5" t="s">
        <v>359</v>
      </c>
      <c r="E34" s="5" t="s">
        <v>207</v>
      </c>
      <c r="F34" s="20">
        <v>7.0487008688527437</v>
      </c>
      <c r="G34" s="20">
        <v>8.1723603577251485</v>
      </c>
      <c r="H34" s="20">
        <v>84.778938773422098</v>
      </c>
    </row>
    <row r="35" spans="4:8" ht="15.75" x14ac:dyDescent="0.25">
      <c r="D35" s="5" t="s">
        <v>547</v>
      </c>
      <c r="E35" s="5" t="s">
        <v>208</v>
      </c>
      <c r="F35" s="20">
        <v>7.5719670500526357</v>
      </c>
      <c r="G35" s="20">
        <v>8.3014863292491228</v>
      </c>
      <c r="H35" s="20">
        <v>84.12654662069825</v>
      </c>
    </row>
    <row r="36" spans="4:8" ht="15.75" x14ac:dyDescent="0.25">
      <c r="D36" s="5" t="s">
        <v>127</v>
      </c>
      <c r="E36" s="5" t="s">
        <v>128</v>
      </c>
      <c r="F36" s="20">
        <v>6.5131738194008495</v>
      </c>
      <c r="G36" s="20">
        <v>8.5999705861655702</v>
      </c>
      <c r="H36" s="20">
        <v>84.88685559443357</v>
      </c>
    </row>
    <row r="37" spans="4:8" ht="15.75" x14ac:dyDescent="0.25">
      <c r="D37" s="5" t="s">
        <v>129</v>
      </c>
      <c r="E37" s="5" t="s">
        <v>130</v>
      </c>
      <c r="F37" s="20">
        <v>6.740548624120307</v>
      </c>
      <c r="G37" s="20">
        <v>8.6370455553217678</v>
      </c>
      <c r="H37" s="20">
        <v>84.62240582055793</v>
      </c>
    </row>
    <row r="38" spans="4:8" ht="15.75" x14ac:dyDescent="0.25">
      <c r="D38" s="5" t="s">
        <v>360</v>
      </c>
      <c r="E38" s="5" t="s">
        <v>209</v>
      </c>
      <c r="F38" s="20">
        <v>5.0733922914289247</v>
      </c>
      <c r="G38" s="20">
        <v>8.7650318804167231</v>
      </c>
      <c r="H38" s="20">
        <v>86.161575828154355</v>
      </c>
    </row>
    <row r="39" spans="4:8" ht="15.75" x14ac:dyDescent="0.25">
      <c r="D39" s="5" t="s">
        <v>376</v>
      </c>
      <c r="E39" s="5" t="s">
        <v>210</v>
      </c>
      <c r="F39" s="20">
        <v>3.9405319446274194</v>
      </c>
      <c r="G39" s="20">
        <v>8.8529838092954396</v>
      </c>
      <c r="H39" s="20">
        <v>87.206484246077139</v>
      </c>
    </row>
    <row r="40" spans="4:8" ht="15.75" x14ac:dyDescent="0.25">
      <c r="D40" s="5" t="s">
        <v>127</v>
      </c>
      <c r="E40" s="5" t="s">
        <v>128</v>
      </c>
      <c r="F40" s="20">
        <v>3.5297283454011077</v>
      </c>
      <c r="G40" s="20">
        <v>8.7739119487857931</v>
      </c>
      <c r="H40" s="20">
        <v>87.696359705813109</v>
      </c>
    </row>
    <row r="41" spans="4:8" ht="15.75" x14ac:dyDescent="0.25">
      <c r="D41" s="5" t="s">
        <v>129</v>
      </c>
      <c r="E41" s="5" t="s">
        <v>130</v>
      </c>
      <c r="F41" s="20">
        <v>2.0298494464486523</v>
      </c>
      <c r="G41" s="20">
        <v>8.8349300342042127</v>
      </c>
      <c r="H41" s="20">
        <v>89.135220519347129</v>
      </c>
    </row>
    <row r="42" spans="4:8" ht="15.75" x14ac:dyDescent="0.25">
      <c r="D42" s="5" t="s">
        <v>361</v>
      </c>
      <c r="E42" s="5" t="s">
        <v>211</v>
      </c>
      <c r="F42" s="20">
        <v>1.4742765550201131</v>
      </c>
      <c r="G42" s="20">
        <v>8.8233019428969772</v>
      </c>
      <c r="H42" s="20">
        <v>89.702421502082913</v>
      </c>
    </row>
    <row r="43" spans="4:8" ht="15.75" x14ac:dyDescent="0.25">
      <c r="D43" s="5" t="s">
        <v>377</v>
      </c>
      <c r="E43" s="5" t="s">
        <v>212</v>
      </c>
      <c r="F43" s="20">
        <v>0.38306433480255031</v>
      </c>
      <c r="G43" s="20">
        <v>9.0859676400322318</v>
      </c>
      <c r="H43" s="20">
        <v>90.530968025165208</v>
      </c>
    </row>
    <row r="44" spans="4:8" ht="15.75" x14ac:dyDescent="0.25">
      <c r="D44" s="5" t="s">
        <v>127</v>
      </c>
      <c r="E44" s="5" t="s">
        <v>128</v>
      </c>
      <c r="F44" s="20">
        <v>-0.35109098966532976</v>
      </c>
      <c r="G44" s="20">
        <v>9.4015614551747735</v>
      </c>
      <c r="H44" s="20">
        <v>90.949529534490551</v>
      </c>
    </row>
    <row r="45" spans="4:8" ht="15.75" x14ac:dyDescent="0.25">
      <c r="D45" s="5" t="s">
        <v>129</v>
      </c>
      <c r="E45" s="5" t="s">
        <v>130</v>
      </c>
      <c r="F45" s="20">
        <v>0.59946223753579697</v>
      </c>
      <c r="G45" s="20">
        <v>9.6545312875553062</v>
      </c>
      <c r="H45" s="20">
        <v>89.746006474908896</v>
      </c>
    </row>
    <row r="46" spans="4:8" ht="15.75" x14ac:dyDescent="0.25">
      <c r="D46" s="24" t="s">
        <v>362</v>
      </c>
      <c r="E46" s="5" t="s">
        <v>126</v>
      </c>
      <c r="F46" s="20">
        <v>0.41714398030816174</v>
      </c>
      <c r="G46" s="20">
        <v>10.090243364468373</v>
      </c>
      <c r="H46" s="20">
        <v>89.492612655223454</v>
      </c>
    </row>
    <row r="47" spans="4:8" ht="15.75" x14ac:dyDescent="0.25">
      <c r="D47" s="24" t="s">
        <v>378</v>
      </c>
      <c r="E47" s="5" t="s">
        <v>159</v>
      </c>
      <c r="F47" s="20">
        <v>2.4831803943075212</v>
      </c>
      <c r="G47" s="20">
        <v>9.9562583276848891</v>
      </c>
      <c r="H47" s="20">
        <v>87.560561278007583</v>
      </c>
    </row>
    <row r="48" spans="4:8" ht="15.75" x14ac:dyDescent="0.25">
      <c r="D48" s="24" t="s">
        <v>127</v>
      </c>
      <c r="E48" s="5" t="s">
        <v>128</v>
      </c>
      <c r="F48" s="20">
        <v>3.5199366322895722</v>
      </c>
      <c r="G48" s="20">
        <v>9.7880272666225334</v>
      </c>
      <c r="H48" s="20">
        <v>86.692036101087893</v>
      </c>
    </row>
    <row r="49" spans="4:8" ht="15.75" x14ac:dyDescent="0.25">
      <c r="D49" s="24" t="s">
        <v>129</v>
      </c>
      <c r="E49" s="5" t="s">
        <v>130</v>
      </c>
      <c r="F49" s="20">
        <v>3.0881916689981521</v>
      </c>
      <c r="G49" s="20">
        <v>9.6241623532069589</v>
      </c>
      <c r="H49" s="20">
        <v>87.287645977794895</v>
      </c>
    </row>
    <row r="50" spans="4:8" ht="15.75" x14ac:dyDescent="0.25">
      <c r="D50" s="24" t="s">
        <v>363</v>
      </c>
      <c r="E50" s="5" t="s">
        <v>131</v>
      </c>
      <c r="F50" s="20">
        <v>4.7344314554496636</v>
      </c>
      <c r="G50" s="20">
        <v>8.9787503702070985</v>
      </c>
      <c r="H50" s="20">
        <v>86.286818174343239</v>
      </c>
    </row>
    <row r="51" spans="4:8" ht="15.75" x14ac:dyDescent="0.25">
      <c r="D51" s="24" t="s">
        <v>379</v>
      </c>
      <c r="E51" s="5" t="s">
        <v>160</v>
      </c>
      <c r="F51" s="20">
        <v>4.1281857044606438</v>
      </c>
      <c r="G51" s="20">
        <v>8.5020832644459823</v>
      </c>
      <c r="H51" s="20">
        <v>87.36973103109338</v>
      </c>
    </row>
    <row r="52" spans="4:8" ht="15.75" x14ac:dyDescent="0.25">
      <c r="D52" s="24" t="s">
        <v>127</v>
      </c>
      <c r="E52" s="5" t="s">
        <v>128</v>
      </c>
      <c r="F52" s="20">
        <v>3.2645954218584432</v>
      </c>
      <c r="G52" s="20">
        <v>8.0828158900072413</v>
      </c>
      <c r="H52" s="20">
        <v>88.652588688134315</v>
      </c>
    </row>
    <row r="53" spans="4:8" ht="15.75" x14ac:dyDescent="0.25">
      <c r="D53" s="24" t="s">
        <v>129</v>
      </c>
      <c r="E53" s="5" t="s">
        <v>130</v>
      </c>
      <c r="F53" s="20">
        <v>4.6718901489311468</v>
      </c>
      <c r="G53" s="20">
        <v>7.4763611655505313</v>
      </c>
      <c r="H53" s="20">
        <v>87.851748685518331</v>
      </c>
    </row>
    <row r="54" spans="4:8" ht="15.75" x14ac:dyDescent="0.25">
      <c r="D54" s="24" t="s">
        <v>364</v>
      </c>
      <c r="E54" s="5" t="s">
        <v>132</v>
      </c>
      <c r="F54" s="20">
        <v>3.6559110784930806</v>
      </c>
      <c r="G54" s="20">
        <v>7.2913018231993529</v>
      </c>
      <c r="H54" s="20">
        <v>89.052787098307562</v>
      </c>
    </row>
    <row r="55" spans="4:8" ht="15.75" x14ac:dyDescent="0.25">
      <c r="D55" s="24" t="s">
        <v>380</v>
      </c>
      <c r="E55" s="5" t="s">
        <v>161</v>
      </c>
      <c r="F55" s="20">
        <v>3.5345599212371579</v>
      </c>
      <c r="G55" s="20">
        <v>7.1645015152948535</v>
      </c>
      <c r="H55" s="20">
        <v>89.300938563467994</v>
      </c>
    </row>
    <row r="56" spans="4:8" ht="15.75" x14ac:dyDescent="0.25">
      <c r="D56" s="24" t="s">
        <v>127</v>
      </c>
      <c r="E56" s="5" t="s">
        <v>128</v>
      </c>
      <c r="F56" s="20">
        <v>2.9687377229311802</v>
      </c>
      <c r="G56" s="20">
        <v>7.1551104732003408</v>
      </c>
      <c r="H56" s="20">
        <v>89.876151803868481</v>
      </c>
    </row>
    <row r="57" spans="4:8" ht="15.75" x14ac:dyDescent="0.25">
      <c r="D57" s="24" t="s">
        <v>129</v>
      </c>
      <c r="E57" s="5" t="s">
        <v>130</v>
      </c>
      <c r="F57" s="20">
        <v>1.6165779760502068</v>
      </c>
      <c r="G57" s="20">
        <v>7.4119481328593642</v>
      </c>
      <c r="H57" s="20">
        <v>90.97147389109044</v>
      </c>
    </row>
    <row r="58" spans="4:8" ht="15.75" x14ac:dyDescent="0.25">
      <c r="D58" s="24" t="s">
        <v>365</v>
      </c>
      <c r="E58" s="5" t="s">
        <v>133</v>
      </c>
      <c r="F58" s="20">
        <v>1.2215423943107244</v>
      </c>
      <c r="G58" s="20">
        <v>7.6053624945047558</v>
      </c>
      <c r="H58" s="20">
        <v>91.173095111184523</v>
      </c>
    </row>
    <row r="59" spans="4:8" ht="15.75" x14ac:dyDescent="0.25">
      <c r="D59" s="24" t="s">
        <v>381</v>
      </c>
      <c r="E59" s="5" t="s">
        <v>162</v>
      </c>
      <c r="F59" s="20">
        <v>0.40938602229833465</v>
      </c>
      <c r="G59" s="20">
        <v>7.8874447080747494</v>
      </c>
      <c r="H59" s="20">
        <v>91.703169269626912</v>
      </c>
    </row>
    <row r="60" spans="4:8" ht="15.75" x14ac:dyDescent="0.25">
      <c r="D60" s="24" t="s">
        <v>127</v>
      </c>
      <c r="E60" s="5" t="s">
        <v>128</v>
      </c>
      <c r="F60" s="20">
        <v>1.0387235076557786</v>
      </c>
      <c r="G60" s="20">
        <v>8.0615549278652576</v>
      </c>
      <c r="H60" s="20">
        <v>90.899721564478952</v>
      </c>
    </row>
    <row r="61" spans="4:8" ht="15.75" x14ac:dyDescent="0.25">
      <c r="D61" s="24" t="s">
        <v>129</v>
      </c>
      <c r="E61" s="5" t="s">
        <v>130</v>
      </c>
      <c r="F61" s="20">
        <v>2.1950942090180735E-2</v>
      </c>
      <c r="G61" s="20">
        <v>8.2962461159715417</v>
      </c>
      <c r="H61" s="20">
        <v>91.681802941938273</v>
      </c>
    </row>
    <row r="62" spans="4:8" ht="15.75" x14ac:dyDescent="0.25">
      <c r="D62" s="24" t="s">
        <v>366</v>
      </c>
      <c r="E62" s="5" t="s">
        <v>134</v>
      </c>
      <c r="F62" s="20">
        <v>-0.42743475354674448</v>
      </c>
      <c r="G62" s="20">
        <v>8.4170509635882773</v>
      </c>
      <c r="H62" s="20">
        <v>92.010383789958468</v>
      </c>
    </row>
    <row r="63" spans="4:8" ht="15.75" x14ac:dyDescent="0.25">
      <c r="D63" s="24" t="s">
        <v>382</v>
      </c>
      <c r="E63" s="5" t="s">
        <v>163</v>
      </c>
      <c r="F63" s="20">
        <v>0.35818280959214305</v>
      </c>
      <c r="G63" s="20">
        <v>8.4107232819808484</v>
      </c>
      <c r="H63" s="20">
        <v>91.231093908427013</v>
      </c>
    </row>
    <row r="64" spans="4:8" ht="15.75" x14ac:dyDescent="0.25">
      <c r="D64" s="24" t="s">
        <v>127</v>
      </c>
      <c r="E64" s="5" t="s">
        <v>128</v>
      </c>
      <c r="F64" s="20">
        <v>-0.38225023188070917</v>
      </c>
      <c r="G64" s="20">
        <v>8.4666458640513529</v>
      </c>
      <c r="H64" s="20">
        <v>91.915604367829346</v>
      </c>
    </row>
    <row r="65" spans="4:8" ht="15.75" x14ac:dyDescent="0.25">
      <c r="D65" s="24" t="s">
        <v>129</v>
      </c>
      <c r="E65" s="5" t="s">
        <v>130</v>
      </c>
      <c r="F65" s="20">
        <v>2.644268079832377</v>
      </c>
      <c r="G65" s="20">
        <v>8.6545699172691233</v>
      </c>
      <c r="H65" s="20">
        <v>88.701162002898499</v>
      </c>
    </row>
    <row r="66" spans="4:8" ht="15.75" x14ac:dyDescent="0.25">
      <c r="D66" s="24" t="s">
        <v>367</v>
      </c>
      <c r="E66" s="5" t="s">
        <v>136</v>
      </c>
      <c r="F66" s="20">
        <v>2.9344689375027393</v>
      </c>
      <c r="G66" s="20">
        <v>8.5479986018928855</v>
      </c>
      <c r="H66" s="20">
        <v>88.517532460604372</v>
      </c>
    </row>
    <row r="67" spans="4:8" ht="15.75" x14ac:dyDescent="0.25">
      <c r="D67" s="24" t="s">
        <v>383</v>
      </c>
      <c r="E67" s="5" t="s">
        <v>165</v>
      </c>
      <c r="F67" s="20">
        <v>2.1154089175896389</v>
      </c>
      <c r="G67" s="20">
        <v>8.4519985397801491</v>
      </c>
      <c r="H67" s="20">
        <v>89.432592542630218</v>
      </c>
    </row>
    <row r="68" spans="4:8" ht="15.75" x14ac:dyDescent="0.25">
      <c r="D68" s="24" t="s">
        <v>127</v>
      </c>
      <c r="E68" s="5" t="s">
        <v>128</v>
      </c>
      <c r="F68" s="20">
        <v>4.0865582856955429</v>
      </c>
      <c r="G68" s="20">
        <v>8.1191409782681472</v>
      </c>
      <c r="H68" s="20">
        <v>87.79430073603632</v>
      </c>
    </row>
    <row r="69" spans="4:8" ht="15.75" x14ac:dyDescent="0.25">
      <c r="D69" s="24" t="s">
        <v>129</v>
      </c>
      <c r="E69" s="5" t="s">
        <v>130</v>
      </c>
      <c r="F69" s="20">
        <v>3.3821546020785389</v>
      </c>
      <c r="G69" s="20">
        <v>7.8769686199227547</v>
      </c>
      <c r="H69" s="20">
        <v>88.740876777998707</v>
      </c>
    </row>
    <row r="70" spans="4:8" ht="15.75" x14ac:dyDescent="0.25">
      <c r="D70" s="24" t="s">
        <v>368</v>
      </c>
      <c r="E70" s="5" t="s">
        <v>138</v>
      </c>
      <c r="F70" s="20">
        <v>4.2535474165242162</v>
      </c>
      <c r="G70" s="20">
        <v>7.379885255116295</v>
      </c>
      <c r="H70" s="20">
        <v>88.36656732835948</v>
      </c>
    </row>
    <row r="71" spans="4:8" ht="15.75" x14ac:dyDescent="0.25">
      <c r="D71" s="24" t="s">
        <v>384</v>
      </c>
      <c r="E71" s="5" t="s">
        <v>187</v>
      </c>
      <c r="F71" s="20">
        <v>6.6995428418678911</v>
      </c>
      <c r="G71" s="20">
        <v>6.7278560690203468</v>
      </c>
      <c r="H71" s="20">
        <v>86.572601089111757</v>
      </c>
    </row>
    <row r="72" spans="4:8" ht="15.75" x14ac:dyDescent="0.25">
      <c r="D72" s="24" t="s">
        <v>127</v>
      </c>
      <c r="E72" s="5" t="s">
        <v>128</v>
      </c>
      <c r="F72" s="20">
        <v>5.5488712042602151</v>
      </c>
      <c r="G72" s="20">
        <v>6.2525139946853434</v>
      </c>
      <c r="H72" s="20">
        <v>88.198614801054447</v>
      </c>
    </row>
    <row r="73" spans="4:8" ht="15.75" x14ac:dyDescent="0.25">
      <c r="D73" s="24" t="s">
        <v>129</v>
      </c>
      <c r="E73" s="5" t="s">
        <v>130</v>
      </c>
      <c r="F73" s="20">
        <v>6.192458081740841</v>
      </c>
      <c r="G73" s="20">
        <v>5.6895809637481127</v>
      </c>
      <c r="H73" s="20">
        <v>88.117960954511048</v>
      </c>
    </row>
    <row r="74" spans="4:8" ht="15.75" x14ac:dyDescent="0.25">
      <c r="D74" s="24" t="s">
        <v>369</v>
      </c>
      <c r="E74" s="5" t="s">
        <v>140</v>
      </c>
      <c r="F74" s="20">
        <v>7.7313056317069524</v>
      </c>
      <c r="G74" s="20">
        <v>4.9838832714142036</v>
      </c>
      <c r="H74" s="20">
        <v>87.284811096878855</v>
      </c>
    </row>
    <row r="75" spans="4:8" ht="15.75" x14ac:dyDescent="0.25">
      <c r="D75" s="24" t="s">
        <v>385</v>
      </c>
      <c r="E75" s="5" t="s">
        <v>169</v>
      </c>
      <c r="F75" s="20">
        <v>6.4374081769397948</v>
      </c>
      <c r="G75" s="20">
        <v>4.3250759603908211</v>
      </c>
      <c r="H75" s="20">
        <v>89.237515862669397</v>
      </c>
    </row>
    <row r="76" spans="4:8" ht="15.75" x14ac:dyDescent="0.25">
      <c r="D76" s="24" t="s">
        <v>127</v>
      </c>
      <c r="E76" s="5" t="s">
        <v>128</v>
      </c>
      <c r="F76" s="20">
        <v>9.0529202767121273</v>
      </c>
      <c r="G76" s="20">
        <v>3.4352582930217994</v>
      </c>
      <c r="H76" s="20">
        <v>87.511821430266082</v>
      </c>
    </row>
    <row r="77" spans="4:8" ht="15.75" x14ac:dyDescent="0.25">
      <c r="D77" s="24" t="s">
        <v>129</v>
      </c>
      <c r="E77" s="5" t="s">
        <v>130</v>
      </c>
      <c r="F77" s="20">
        <v>8.6665252021995141</v>
      </c>
      <c r="G77" s="20">
        <v>2.7450214647175635</v>
      </c>
      <c r="H77" s="20">
        <v>88.588453333082924</v>
      </c>
    </row>
    <row r="78" spans="4:8" ht="15.75" x14ac:dyDescent="0.25">
      <c r="D78" s="24" t="s">
        <v>370</v>
      </c>
      <c r="E78" s="5" t="s">
        <v>228</v>
      </c>
      <c r="F78" s="20">
        <v>3.4450511483643096</v>
      </c>
      <c r="G78" s="20">
        <v>2.5814904101439726</v>
      </c>
      <c r="H78" s="20">
        <v>93.973458441491715</v>
      </c>
    </row>
    <row r="79" spans="4:8" ht="15.75" x14ac:dyDescent="0.25">
      <c r="D79" s="24" t="s">
        <v>386</v>
      </c>
      <c r="E79" s="5" t="s">
        <v>171</v>
      </c>
      <c r="F79" s="20">
        <v>9.394600421140666</v>
      </c>
      <c r="G79" s="20">
        <v>2.7543910375436469</v>
      </c>
      <c r="H79" s="20">
        <v>87.851008541315693</v>
      </c>
    </row>
    <row r="80" spans="4:8" ht="15.75" x14ac:dyDescent="0.25">
      <c r="D80" s="24" t="s">
        <v>127</v>
      </c>
      <c r="E80" s="5" t="s">
        <v>128</v>
      </c>
      <c r="F80" s="20">
        <v>9.0901499908964176</v>
      </c>
      <c r="G80" s="20">
        <v>3.4994750559115619</v>
      </c>
      <c r="H80" s="20">
        <v>87.410374953192019</v>
      </c>
    </row>
    <row r="81" spans="4:8" ht="15.75" x14ac:dyDescent="0.25">
      <c r="D81" s="24" t="s">
        <v>129</v>
      </c>
      <c r="E81" s="5" t="s">
        <v>130</v>
      </c>
      <c r="F81" s="20">
        <v>9.1919491907285931</v>
      </c>
      <c r="G81" s="20">
        <v>4.1285476454650016</v>
      </c>
      <c r="H81" s="20">
        <v>86.679503163806388</v>
      </c>
    </row>
    <row r="82" spans="4:8" ht="15.75" x14ac:dyDescent="0.25">
      <c r="D82" s="24" t="s">
        <v>371</v>
      </c>
      <c r="E82" s="5" t="s">
        <v>229</v>
      </c>
      <c r="F82" s="20">
        <v>8.2728603156959171</v>
      </c>
      <c r="G82" s="20">
        <v>4.5403501499643451</v>
      </c>
      <c r="H82" s="20">
        <v>87.186789534339738</v>
      </c>
    </row>
    <row r="83" spans="4:8" ht="15.75" x14ac:dyDescent="0.25">
      <c r="D83" s="24" t="s">
        <v>387</v>
      </c>
      <c r="E83" s="5" t="s">
        <v>173</v>
      </c>
      <c r="F83" s="20">
        <v>9.1374986144445565</v>
      </c>
      <c r="G83" s="20">
        <v>4.6154012752225615</v>
      </c>
      <c r="H83" s="20">
        <v>86.24710011033288</v>
      </c>
    </row>
    <row r="84" spans="4:8" ht="15.75" x14ac:dyDescent="0.25">
      <c r="D84" s="24" t="s">
        <v>127</v>
      </c>
      <c r="E84" s="5" t="s">
        <v>128</v>
      </c>
      <c r="F84" s="20">
        <v>8.354823526228687</v>
      </c>
      <c r="G84" s="20">
        <v>4.6682019053322961</v>
      </c>
      <c r="H84" s="20">
        <v>86.976974568439019</v>
      </c>
    </row>
    <row r="85" spans="4:8" ht="15.75" x14ac:dyDescent="0.25">
      <c r="D85" s="24" t="s">
        <v>129</v>
      </c>
      <c r="E85" s="5" t="s">
        <v>130</v>
      </c>
      <c r="F85" s="20">
        <v>9.3967264293452395</v>
      </c>
      <c r="G85" s="20">
        <v>4.5404884966880186</v>
      </c>
      <c r="H85" s="20">
        <v>86.062785073966737</v>
      </c>
    </row>
    <row r="86" spans="4:8" ht="15.75" x14ac:dyDescent="0.25">
      <c r="D86" s="5" t="s">
        <v>372</v>
      </c>
      <c r="E86" s="5" t="s">
        <v>146</v>
      </c>
      <c r="F86" s="20">
        <v>9.3952302870170694</v>
      </c>
      <c r="G86" s="20">
        <v>4.3622864688194305</v>
      </c>
      <c r="H86" s="20">
        <v>86.242483244163509</v>
      </c>
    </row>
    <row r="87" spans="4:8" ht="15.75" x14ac:dyDescent="0.25">
      <c r="D87" s="5" t="s">
        <v>388</v>
      </c>
      <c r="E87" s="5" t="s">
        <v>175</v>
      </c>
      <c r="F87" s="20">
        <v>9.2822913170491024</v>
      </c>
      <c r="G87" s="20">
        <v>4.1903219555215463</v>
      </c>
      <c r="H87" s="20">
        <v>86.527386727429374</v>
      </c>
    </row>
    <row r="88" spans="4:8" ht="15.75" x14ac:dyDescent="0.25">
      <c r="D88" s="5" t="s">
        <v>127</v>
      </c>
      <c r="E88" s="5" t="s">
        <v>128</v>
      </c>
      <c r="F88" s="20">
        <v>9.6979506679926928</v>
      </c>
      <c r="G88" s="20">
        <v>4.1704295193221332</v>
      </c>
      <c r="H88" s="20">
        <v>86.131619812685187</v>
      </c>
    </row>
    <row r="89" spans="4:8" ht="15.75" x14ac:dyDescent="0.25">
      <c r="D89" s="5" t="s">
        <v>129</v>
      </c>
      <c r="E89" s="5" t="s">
        <v>130</v>
      </c>
      <c r="F89" s="20">
        <v>8.9019085932153637</v>
      </c>
      <c r="G89" s="20">
        <v>4.415164963589465</v>
      </c>
      <c r="H89" s="20">
        <v>86.682926443195157</v>
      </c>
    </row>
    <row r="90" spans="4:8" ht="15.75" x14ac:dyDescent="0.25">
      <c r="D90" s="5" t="s">
        <v>373</v>
      </c>
      <c r="E90" s="5" t="s">
        <v>148</v>
      </c>
      <c r="F90" s="20">
        <v>10.630934513950081</v>
      </c>
      <c r="G90" s="20">
        <v>4.5942513736433721</v>
      </c>
      <c r="H90" s="20">
        <v>84.77481411240656</v>
      </c>
    </row>
    <row r="91" spans="4:8" ht="15.75" x14ac:dyDescent="0.25">
      <c r="D91" s="5" t="s">
        <v>389</v>
      </c>
      <c r="E91" s="5" t="s">
        <v>177</v>
      </c>
      <c r="F91" s="20">
        <v>9.5446787828925572</v>
      </c>
      <c r="G91" s="20">
        <v>4.6416751546167143</v>
      </c>
      <c r="H91" s="20">
        <v>85.813646062490719</v>
      </c>
    </row>
    <row r="92" spans="4:8" ht="15.75" x14ac:dyDescent="0.25">
      <c r="D92" s="5" t="s">
        <v>127</v>
      </c>
      <c r="E92" s="5" t="s">
        <v>128</v>
      </c>
      <c r="F92" s="20">
        <v>10.647255969652401</v>
      </c>
      <c r="G92" s="20">
        <v>4.2267705513225531</v>
      </c>
      <c r="H92" s="20">
        <v>85.125973479025049</v>
      </c>
    </row>
    <row r="93" spans="4:8" ht="15.75" x14ac:dyDescent="0.25">
      <c r="D93" s="5" t="s">
        <v>129</v>
      </c>
      <c r="E93" s="5" t="s">
        <v>130</v>
      </c>
      <c r="F93" s="20">
        <v>10.31879273223897</v>
      </c>
      <c r="G93" s="20">
        <v>3.5599507086864679</v>
      </c>
      <c r="H93" s="20">
        <v>86.121256559074567</v>
      </c>
    </row>
    <row r="94" spans="4:8" ht="15.75" x14ac:dyDescent="0.25">
      <c r="D94" s="5" t="s">
        <v>374</v>
      </c>
      <c r="E94" s="5" t="s">
        <v>150</v>
      </c>
      <c r="F94" s="20">
        <v>9.34054669939791</v>
      </c>
      <c r="G94" s="20">
        <v>3.3230658595711811</v>
      </c>
      <c r="H94" s="20">
        <v>87.336387441030922</v>
      </c>
    </row>
    <row r="95" spans="4:8" ht="15.75" x14ac:dyDescent="0.25">
      <c r="D95" s="5" t="s">
        <v>390</v>
      </c>
      <c r="E95" s="5" t="s">
        <v>179</v>
      </c>
      <c r="F95" s="20">
        <v>9.018020679037015</v>
      </c>
      <c r="G95" s="20">
        <v>6.534602424524369</v>
      </c>
      <c r="H95" s="20">
        <v>84.447376896438612</v>
      </c>
    </row>
    <row r="96" spans="4:8" ht="15.75" x14ac:dyDescent="0.25">
      <c r="D96" s="5" t="s">
        <v>127</v>
      </c>
      <c r="E96" s="5" t="s">
        <v>128</v>
      </c>
      <c r="F96" s="20">
        <v>8.0540975047450303</v>
      </c>
      <c r="G96" s="20">
        <v>5.5812342377667319</v>
      </c>
      <c r="H96" s="20">
        <v>86.364668257488248</v>
      </c>
    </row>
    <row r="97" spans="4:8" ht="15.75" x14ac:dyDescent="0.25">
      <c r="D97" s="5" t="s">
        <v>129</v>
      </c>
      <c r="E97" s="5" t="s">
        <v>130</v>
      </c>
      <c r="F97" s="20">
        <v>7.9367911186430522</v>
      </c>
      <c r="G97" s="20">
        <v>5.7967461415205825</v>
      </c>
      <c r="H97" s="20">
        <v>86.266462739836356</v>
      </c>
    </row>
    <row r="98" spans="4:8" ht="15.75" x14ac:dyDescent="0.25">
      <c r="D98" s="5" t="s">
        <v>375</v>
      </c>
      <c r="E98" s="5" t="s">
        <v>152</v>
      </c>
      <c r="F98" s="20">
        <v>7.6071027617002196</v>
      </c>
      <c r="G98" s="20">
        <v>5.9270591378001205</v>
      </c>
      <c r="H98" s="20">
        <v>86.465838100499653</v>
      </c>
    </row>
    <row r="99" spans="4:8" ht="15.75" x14ac:dyDescent="0.25">
      <c r="D99" s="5" t="s">
        <v>391</v>
      </c>
      <c r="E99" s="5" t="s">
        <v>181</v>
      </c>
      <c r="F99" s="20">
        <v>8.4612374438491589</v>
      </c>
      <c r="G99" s="20">
        <v>5.9795510155775453</v>
      </c>
      <c r="H99" s="20">
        <v>85.559211540573315</v>
      </c>
    </row>
    <row r="100" spans="4:8" ht="15.75" x14ac:dyDescent="0.25">
      <c r="D100" s="5" t="s">
        <v>127</v>
      </c>
      <c r="E100" s="5" t="s">
        <v>128</v>
      </c>
      <c r="F100" s="20">
        <v>9.1194402956031517</v>
      </c>
      <c r="G100" s="20">
        <v>6.0545531992619166</v>
      </c>
      <c r="H100" s="20">
        <v>84.826006505134941</v>
      </c>
    </row>
    <row r="101" spans="4:8" ht="15.75" x14ac:dyDescent="0.25">
      <c r="D101" s="5" t="s">
        <v>129</v>
      </c>
      <c r="E101" s="5" t="s">
        <v>130</v>
      </c>
      <c r="F101" s="20">
        <v>10.81938893090584</v>
      </c>
      <c r="G101" s="20">
        <v>6.0839938504477535</v>
      </c>
      <c r="H101" s="20">
        <v>83.096617218646401</v>
      </c>
    </row>
    <row r="102" spans="4:8" ht="15.75" x14ac:dyDescent="0.25">
      <c r="D102" s="5" t="s">
        <v>603</v>
      </c>
      <c r="E102" s="5" t="s">
        <v>593</v>
      </c>
      <c r="F102" s="20">
        <v>11.238563299750043</v>
      </c>
      <c r="G102" s="20">
        <v>6.5883500847939604</v>
      </c>
      <c r="H102" s="20">
        <v>82.173086615456</v>
      </c>
    </row>
    <row r="103" spans="4:8" ht="15.75" x14ac:dyDescent="0.25">
      <c r="D103" s="5" t="s">
        <v>604</v>
      </c>
      <c r="E103" s="5" t="s">
        <v>594</v>
      </c>
      <c r="F103" s="20">
        <v>11.589198364826563</v>
      </c>
      <c r="G103" s="20">
        <v>6.4802723916870555</v>
      </c>
      <c r="H103" s="20">
        <v>81.930529243486376</v>
      </c>
    </row>
    <row r="104" spans="4:8" ht="15.75" x14ac:dyDescent="0.25">
      <c r="D104" s="5" t="s">
        <v>127</v>
      </c>
      <c r="E104" s="5" t="s">
        <v>128</v>
      </c>
      <c r="F104" s="20">
        <v>10.703535411613259</v>
      </c>
      <c r="G104" s="20">
        <v>6.4700340013447803</v>
      </c>
      <c r="H104" s="20">
        <v>82.826430587041955</v>
      </c>
    </row>
    <row r="105" spans="4:8" ht="15.75" x14ac:dyDescent="0.25">
      <c r="D105" s="5" t="s">
        <v>129</v>
      </c>
      <c r="E105" s="5" t="s">
        <v>130</v>
      </c>
      <c r="F105" s="20">
        <v>9.9185501893789727</v>
      </c>
      <c r="G105" s="20">
        <v>6.4740940731772181</v>
      </c>
      <c r="H105" s="20">
        <v>83.607355737443797</v>
      </c>
    </row>
    <row r="106" spans="4:8" ht="15.75" x14ac:dyDescent="0.25">
      <c r="D106" s="5" t="s">
        <v>690</v>
      </c>
      <c r="E106" s="5" t="s">
        <v>693</v>
      </c>
      <c r="F106" s="20">
        <v>8.9022580432332248</v>
      </c>
      <c r="G106" s="20">
        <v>6.4604173230628712</v>
      </c>
      <c r="H106" s="20">
        <v>84.637324633703898</v>
      </c>
    </row>
    <row r="107" spans="4:8" ht="15.75" x14ac:dyDescent="0.25">
      <c r="D107" s="5" t="s">
        <v>691</v>
      </c>
      <c r="E107" s="5" t="s">
        <v>692</v>
      </c>
      <c r="F107" s="20">
        <v>9.3352616806627697</v>
      </c>
      <c r="G107" s="20">
        <v>6.4710216077157572</v>
      </c>
      <c r="H107" s="20">
        <v>84.193716711621462</v>
      </c>
    </row>
    <row r="108" spans="4:8" ht="15.75" x14ac:dyDescent="0.25">
      <c r="D108" s="5" t="s">
        <v>127</v>
      </c>
      <c r="E108" s="5" t="s">
        <v>128</v>
      </c>
      <c r="F108" s="20">
        <v>9.4773163205713491</v>
      </c>
      <c r="G108" s="20">
        <v>6.6990225655868683</v>
      </c>
      <c r="H108" s="20">
        <v>83.82366111384178</v>
      </c>
    </row>
    <row r="109" spans="4:8" ht="15.75" x14ac:dyDescent="0.25">
      <c r="D109" s="5" t="s">
        <v>129</v>
      </c>
      <c r="E109" s="5" t="s">
        <v>130</v>
      </c>
      <c r="F109" s="20">
        <v>8.5175988535623048</v>
      </c>
      <c r="G109" s="20">
        <v>7.0086790839138118</v>
      </c>
      <c r="H109" s="20">
        <v>84.473722062523876</v>
      </c>
    </row>
    <row r="110" spans="4:8" ht="15.75" x14ac:dyDescent="0.25">
      <c r="D110" s="5" t="s">
        <v>744</v>
      </c>
      <c r="E110" s="5" t="s">
        <v>745</v>
      </c>
      <c r="F110" s="20">
        <v>8.6495460573011584</v>
      </c>
      <c r="G110" s="20">
        <v>7.2122584635181566</v>
      </c>
      <c r="H110" s="20">
        <v>84.138195479180695</v>
      </c>
    </row>
    <row r="111" spans="4:8" ht="15.75" x14ac:dyDescent="0.25">
      <c r="D111" s="5" t="s">
        <v>746</v>
      </c>
      <c r="E111" s="5" t="s">
        <v>747</v>
      </c>
      <c r="F111" s="20">
        <v>14.14802247093202</v>
      </c>
      <c r="G111" s="20">
        <v>7.7728672485339461</v>
      </c>
      <c r="H111" s="20">
        <v>78.079110280534039</v>
      </c>
    </row>
    <row r="112" spans="4:8" ht="15.75" x14ac:dyDescent="0.25">
      <c r="D112" s="5" t="s">
        <v>127</v>
      </c>
      <c r="E112" s="5" t="s">
        <v>128</v>
      </c>
      <c r="F112" s="20">
        <v>12.319436007861505</v>
      </c>
      <c r="G112" s="20">
        <v>7.6712277353388396</v>
      </c>
      <c r="H112" s="20">
        <v>80.009336256799656</v>
      </c>
    </row>
    <row r="113" spans="4:8" ht="15.75" x14ac:dyDescent="0.25">
      <c r="D113" s="5" t="s">
        <v>129</v>
      </c>
      <c r="E113" s="5" t="s">
        <v>130</v>
      </c>
      <c r="F113" s="20">
        <v>11.437438509323339</v>
      </c>
      <c r="G113" s="20">
        <v>7.4509894937301562</v>
      </c>
      <c r="H113" s="20">
        <v>81.111571996946509</v>
      </c>
    </row>
    <row r="114" spans="4:8" ht="15.75" x14ac:dyDescent="0.25">
      <c r="D114" s="5" t="s">
        <v>806</v>
      </c>
      <c r="E114" s="5" t="s">
        <v>807</v>
      </c>
      <c r="F114" s="20">
        <v>10.725224834114401</v>
      </c>
      <c r="G114" s="20">
        <v>7.1451992998592093</v>
      </c>
      <c r="H114" s="20">
        <v>82.1295758660264</v>
      </c>
    </row>
    <row r="115" spans="4:8" ht="15.75" x14ac:dyDescent="0.25">
      <c r="D115" s="5" t="s">
        <v>808</v>
      </c>
      <c r="E115" s="5" t="s">
        <v>809</v>
      </c>
      <c r="F115" s="20">
        <v>9.5217205467156312</v>
      </c>
      <c r="G115" s="20">
        <v>7.0143068100189883</v>
      </c>
      <c r="H115" s="20">
        <v>83.463972643265379</v>
      </c>
    </row>
    <row r="116" spans="4:8" ht="15.75" x14ac:dyDescent="0.25">
      <c r="D116" s="5" t="s">
        <v>127</v>
      </c>
      <c r="E116" s="5" t="s">
        <v>128</v>
      </c>
      <c r="F116" s="20">
        <v>9.6469806458235041</v>
      </c>
      <c r="G116" s="20">
        <v>7.1221650397258873</v>
      </c>
      <c r="H116" s="20">
        <v>83.23085431445061</v>
      </c>
    </row>
    <row r="117" spans="4:8" ht="15.75" x14ac:dyDescent="0.25">
      <c r="D117" s="5" t="s">
        <v>129</v>
      </c>
      <c r="E117" s="5" t="s">
        <v>130</v>
      </c>
      <c r="F117" s="20">
        <v>9.9797871334427768</v>
      </c>
      <c r="G117" s="20">
        <v>7.4349522683797336</v>
      </c>
      <c r="H117" s="20">
        <v>82.585260598177484</v>
      </c>
    </row>
    <row r="118" spans="4:8" ht="15.75" x14ac:dyDescent="0.25">
      <c r="D118" s="5" t="s">
        <v>897</v>
      </c>
      <c r="E118" s="5" t="s">
        <v>899</v>
      </c>
      <c r="F118" s="20">
        <v>8.9551542288863928</v>
      </c>
      <c r="G118" s="20">
        <v>7.5431378686137736</v>
      </c>
      <c r="H118" s="20">
        <v>83.501707902499831</v>
      </c>
    </row>
    <row r="119" spans="4:8" ht="15.75" x14ac:dyDescent="0.25">
      <c r="D119" s="5" t="s">
        <v>898</v>
      </c>
      <c r="E119" s="5" t="s">
        <v>900</v>
      </c>
      <c r="F119" s="20">
        <v>8.7274511407294675</v>
      </c>
      <c r="G119" s="20">
        <v>7.8784598594190696</v>
      </c>
      <c r="H119" s="20">
        <v>83.394088999851462</v>
      </c>
    </row>
    <row r="120" spans="4:8" ht="15.75" x14ac:dyDescent="0.25">
      <c r="D120" s="5" t="s">
        <v>127</v>
      </c>
      <c r="E120" s="5" t="s">
        <v>128</v>
      </c>
      <c r="F120" s="20">
        <v>8.2352374187100139</v>
      </c>
      <c r="G120" s="20">
        <v>8.0545981266205082</v>
      </c>
      <c r="H120" s="20">
        <v>83.710164454669481</v>
      </c>
    </row>
    <row r="121" spans="4:8" ht="15.75" x14ac:dyDescent="0.25">
      <c r="D121" s="5" t="s">
        <v>129</v>
      </c>
      <c r="E121" s="5" t="s">
        <v>130</v>
      </c>
      <c r="F121" s="20">
        <v>7.6416336041870032</v>
      </c>
      <c r="G121" s="20">
        <v>8.0181785856583083</v>
      </c>
      <c r="H121" s="20">
        <v>84.340187810154688</v>
      </c>
    </row>
    <row r="122" spans="4:8" ht="15.75" x14ac:dyDescent="0.25">
      <c r="D122" s="5" t="s">
        <v>925</v>
      </c>
      <c r="E122" s="5" t="s">
        <v>926</v>
      </c>
      <c r="F122" s="20">
        <v>9.5942870871913417</v>
      </c>
      <c r="G122" s="20">
        <v>7.6770486437362377</v>
      </c>
      <c r="H122" s="20">
        <v>82.728664269072425</v>
      </c>
    </row>
    <row r="123" spans="4:8" ht="15.75" x14ac:dyDescent="0.25">
      <c r="D123" s="5" t="s">
        <v>927</v>
      </c>
      <c r="E123" s="5" t="s">
        <v>928</v>
      </c>
      <c r="F123" s="20">
        <v>11.639878627360648</v>
      </c>
      <c r="G123" s="20">
        <v>7.4586379508003313</v>
      </c>
      <c r="H123" s="20">
        <v>80.901483421839018</v>
      </c>
    </row>
  </sheetData>
  <hyperlinks>
    <hyperlink ref="C1" location="Jegyzék_Index!A1" display="Vissza a jegyzékre / Return to the Index" xr:uid="{5DC5941D-DC5C-497F-B542-D3FB1E44A4EC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03EE8-2D9C-442A-A5DB-ED2FDE82BAD3}">
  <dimension ref="A1:I107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5.7109375" customWidth="1"/>
    <col min="3" max="3" width="17.140625" customWidth="1"/>
    <col min="6" max="6" width="15" bestFit="1" customWidth="1"/>
    <col min="7" max="7" width="16" bestFit="1" customWidth="1"/>
    <col min="8" max="8" width="21" bestFit="1" customWidth="1"/>
  </cols>
  <sheetData>
    <row r="1" spans="1:9" ht="15.75" x14ac:dyDescent="0.25">
      <c r="A1" s="43" t="s">
        <v>93</v>
      </c>
      <c r="B1" s="30" t="s">
        <v>32</v>
      </c>
      <c r="C1" s="257" t="s">
        <v>609</v>
      </c>
      <c r="E1" s="257"/>
      <c r="F1" s="257"/>
    </row>
    <row r="2" spans="1:9" ht="15.75" x14ac:dyDescent="0.25">
      <c r="A2" s="43" t="s">
        <v>94</v>
      </c>
      <c r="B2" s="30" t="s">
        <v>33</v>
      </c>
      <c r="C2" s="30"/>
    </row>
    <row r="3" spans="1:9" ht="15.75" x14ac:dyDescent="0.25">
      <c r="A3" s="43" t="s">
        <v>107</v>
      </c>
      <c r="B3" s="29" t="s">
        <v>218</v>
      </c>
      <c r="C3" s="29"/>
    </row>
    <row r="4" spans="1:9" ht="15.75" x14ac:dyDescent="0.25">
      <c r="A4" s="42" t="s">
        <v>109</v>
      </c>
      <c r="B4" s="29" t="s">
        <v>584</v>
      </c>
      <c r="C4" s="29"/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7" spans="1:9" x14ac:dyDescent="0.25">
      <c r="F7" s="45"/>
      <c r="G7" s="45"/>
      <c r="H7" s="45"/>
    </row>
    <row r="8" spans="1:9" ht="15.75" x14ac:dyDescent="0.25">
      <c r="D8" s="378"/>
      <c r="E8" s="378"/>
      <c r="F8" s="390" t="s">
        <v>290</v>
      </c>
      <c r="G8" s="390" t="s">
        <v>291</v>
      </c>
      <c r="H8" s="390" t="s">
        <v>292</v>
      </c>
    </row>
    <row r="9" spans="1:9" ht="15.75" x14ac:dyDescent="0.25">
      <c r="D9" s="378"/>
      <c r="E9" s="378"/>
      <c r="F9" s="390" t="s">
        <v>287</v>
      </c>
      <c r="G9" s="390" t="s">
        <v>288</v>
      </c>
      <c r="H9" s="390" t="s">
        <v>289</v>
      </c>
    </row>
    <row r="10" spans="1:9" ht="15.75" x14ac:dyDescent="0.25">
      <c r="D10" s="5" t="s">
        <v>632</v>
      </c>
      <c r="E10" s="378" t="s">
        <v>203</v>
      </c>
      <c r="F10" s="44">
        <v>-0.2894973202490263</v>
      </c>
      <c r="G10" s="44">
        <v>6.8712941117028379</v>
      </c>
      <c r="H10" s="44">
        <v>-1.9573427705924757</v>
      </c>
      <c r="I10" s="378"/>
    </row>
    <row r="11" spans="1:9" ht="15.75" x14ac:dyDescent="0.25">
      <c r="D11" s="5" t="s">
        <v>631</v>
      </c>
      <c r="E11" s="378" t="s">
        <v>204</v>
      </c>
      <c r="F11" s="44">
        <v>-0.97563919378370656</v>
      </c>
      <c r="G11" s="44">
        <v>7.3629449018264239</v>
      </c>
      <c r="H11" s="44">
        <v>-4.1192944853108457</v>
      </c>
      <c r="I11" s="378"/>
    </row>
    <row r="12" spans="1:9" ht="15.75" x14ac:dyDescent="0.25">
      <c r="D12" s="5" t="s">
        <v>127</v>
      </c>
      <c r="E12" s="378" t="s">
        <v>128</v>
      </c>
      <c r="F12" s="44">
        <v>-3.3053419217782931</v>
      </c>
      <c r="G12" s="44">
        <v>-1.8271648075000968</v>
      </c>
      <c r="H12" s="44">
        <v>-7.956829367039532</v>
      </c>
      <c r="I12" s="378"/>
    </row>
    <row r="13" spans="1:9" ht="15.75" x14ac:dyDescent="0.25">
      <c r="D13" s="5" t="s">
        <v>129</v>
      </c>
      <c r="E13" s="378" t="s">
        <v>130</v>
      </c>
      <c r="F13" s="44">
        <v>-0.68619555056908155</v>
      </c>
      <c r="G13" s="44">
        <v>-1.9897309561147409</v>
      </c>
      <c r="H13" s="44">
        <v>-2.7459356452707482</v>
      </c>
      <c r="I13" s="378"/>
    </row>
    <row r="14" spans="1:9" ht="15.75" x14ac:dyDescent="0.25">
      <c r="D14" s="5" t="s">
        <v>630</v>
      </c>
      <c r="E14" s="378" t="s">
        <v>205</v>
      </c>
      <c r="F14" s="44">
        <v>5.7688794376993258</v>
      </c>
      <c r="G14" s="44">
        <v>2.881192384276801</v>
      </c>
      <c r="H14" s="44">
        <v>3.8654741960290124</v>
      </c>
      <c r="I14" s="378"/>
    </row>
    <row r="15" spans="1:9" ht="15.75" x14ac:dyDescent="0.25">
      <c r="D15" s="5" t="s">
        <v>629</v>
      </c>
      <c r="E15" s="378" t="s">
        <v>206</v>
      </c>
      <c r="F15" s="44">
        <v>3.6345406382435783</v>
      </c>
      <c r="G15" s="44">
        <v>2.6900609469610544</v>
      </c>
      <c r="H15" s="44">
        <v>1.7611268843127306</v>
      </c>
      <c r="I15" s="378"/>
    </row>
    <row r="16" spans="1:9" ht="15.75" x14ac:dyDescent="0.25">
      <c r="D16" s="5" t="s">
        <v>127</v>
      </c>
      <c r="E16" s="378" t="s">
        <v>128</v>
      </c>
      <c r="F16" s="44">
        <v>1.3812378857724639</v>
      </c>
      <c r="G16" s="44">
        <v>-0.44401601085272091</v>
      </c>
      <c r="H16" s="44">
        <v>0.96012466363717408</v>
      </c>
      <c r="I16" s="378"/>
    </row>
    <row r="17" spans="4:9" ht="15.75" x14ac:dyDescent="0.25">
      <c r="D17" s="5" t="s">
        <v>129</v>
      </c>
      <c r="E17" s="378" t="s">
        <v>130</v>
      </c>
      <c r="F17" s="44">
        <v>3.1725268098405479</v>
      </c>
      <c r="G17" s="44">
        <v>12.844131864931143</v>
      </c>
      <c r="H17" s="44">
        <v>1.9342666186608284</v>
      </c>
      <c r="I17" s="378"/>
    </row>
    <row r="18" spans="4:9" ht="15.75" x14ac:dyDescent="0.25">
      <c r="D18" s="5" t="s">
        <v>359</v>
      </c>
      <c r="E18" s="378" t="s">
        <v>207</v>
      </c>
      <c r="F18" s="44">
        <v>-2.1459104836868903</v>
      </c>
      <c r="G18" s="44">
        <v>-11.333286660898651</v>
      </c>
      <c r="H18" s="44">
        <v>2.7515980576378212</v>
      </c>
      <c r="I18" s="378"/>
    </row>
    <row r="19" spans="4:9" ht="15.75" x14ac:dyDescent="0.25">
      <c r="D19" s="5" t="s">
        <v>547</v>
      </c>
      <c r="E19" s="378" t="s">
        <v>208</v>
      </c>
      <c r="F19" s="44">
        <v>-4.5163050862511227</v>
      </c>
      <c r="G19" s="44">
        <v>-10.245828082842493</v>
      </c>
      <c r="H19" s="44">
        <v>8.2406093007818981E-2</v>
      </c>
      <c r="I19" s="378"/>
    </row>
    <row r="20" spans="4:9" ht="15.75" x14ac:dyDescent="0.25">
      <c r="D20" s="5" t="s">
        <v>127</v>
      </c>
      <c r="E20" s="378" t="s">
        <v>128</v>
      </c>
      <c r="F20" s="44">
        <v>-0.90674322877252678</v>
      </c>
      <c r="G20" s="44">
        <v>-1.4696220439503378</v>
      </c>
      <c r="H20" s="44">
        <v>0.95829673695956785</v>
      </c>
      <c r="I20" s="378"/>
    </row>
    <row r="21" spans="4:9" ht="15.75" x14ac:dyDescent="0.25">
      <c r="D21" s="5" t="s">
        <v>129</v>
      </c>
      <c r="E21" s="378" t="s">
        <v>130</v>
      </c>
      <c r="F21" s="44">
        <v>-0.47245866002400305</v>
      </c>
      <c r="G21" s="44">
        <v>1.3273319236011929</v>
      </c>
      <c r="H21" s="44">
        <v>-1.2571430340424001</v>
      </c>
      <c r="I21" s="378"/>
    </row>
    <row r="22" spans="4:9" ht="15.75" x14ac:dyDescent="0.25">
      <c r="D22" s="5" t="s">
        <v>360</v>
      </c>
      <c r="E22" s="378" t="s">
        <v>209</v>
      </c>
      <c r="F22" s="44">
        <v>-5.1646616521120308</v>
      </c>
      <c r="G22" s="44">
        <v>2.9588221670487087</v>
      </c>
      <c r="H22" s="44">
        <v>-8.7169360335709314</v>
      </c>
      <c r="I22" s="378"/>
    </row>
    <row r="23" spans="4:9" ht="15.75" x14ac:dyDescent="0.25">
      <c r="D23" s="5" t="s">
        <v>376</v>
      </c>
      <c r="E23" s="378" t="s">
        <v>210</v>
      </c>
      <c r="F23" s="44">
        <v>-4.0836563012367577</v>
      </c>
      <c r="G23" s="44">
        <v>1.4010351071467824</v>
      </c>
      <c r="H23" s="44">
        <v>-7.5651912376443136</v>
      </c>
      <c r="I23" s="378"/>
    </row>
    <row r="24" spans="4:9" ht="15.75" x14ac:dyDescent="0.25">
      <c r="D24" s="5" t="s">
        <v>127</v>
      </c>
      <c r="E24" s="378" t="s">
        <v>128</v>
      </c>
      <c r="F24" s="44">
        <v>-4.6041529981320508</v>
      </c>
      <c r="G24" s="44">
        <v>-4.1019899312332342</v>
      </c>
      <c r="H24" s="44">
        <v>-6.6962026369426439</v>
      </c>
      <c r="I24" s="378"/>
    </row>
    <row r="25" spans="4:9" ht="15.75" x14ac:dyDescent="0.25">
      <c r="D25" s="5" t="s">
        <v>129</v>
      </c>
      <c r="E25" s="378" t="s">
        <v>130</v>
      </c>
      <c r="F25" s="44">
        <v>-4.6379976427744225</v>
      </c>
      <c r="G25" s="44">
        <v>-4.6958559982894172</v>
      </c>
      <c r="H25" s="44">
        <v>-4.5365274583348736</v>
      </c>
      <c r="I25" s="378"/>
    </row>
    <row r="26" spans="4:9" ht="15.75" x14ac:dyDescent="0.25">
      <c r="D26" s="5" t="s">
        <v>361</v>
      </c>
      <c r="E26" s="378" t="s">
        <v>211</v>
      </c>
      <c r="F26" s="44">
        <v>7.9220291971608674</v>
      </c>
      <c r="G26" s="44">
        <v>3.6890775813004382</v>
      </c>
      <c r="H26" s="44">
        <v>8.4256836482151698</v>
      </c>
      <c r="I26" s="378"/>
    </row>
    <row r="27" spans="4:9" ht="15.75" x14ac:dyDescent="0.25">
      <c r="D27" s="5" t="s">
        <v>377</v>
      </c>
      <c r="E27" s="378" t="s">
        <v>212</v>
      </c>
      <c r="F27" s="44">
        <v>4.4608171548684368</v>
      </c>
      <c r="G27" s="44">
        <v>-0.28375102017415088</v>
      </c>
      <c r="H27" s="44">
        <v>7.5807583907452596</v>
      </c>
      <c r="I27" s="378"/>
    </row>
    <row r="28" spans="4:9" ht="15.75" x14ac:dyDescent="0.25">
      <c r="D28" s="5" t="s">
        <v>127</v>
      </c>
      <c r="E28" s="378" t="s">
        <v>128</v>
      </c>
      <c r="F28" s="44">
        <v>3.1903776046279262</v>
      </c>
      <c r="G28" s="44">
        <v>-5.5636289407978978</v>
      </c>
      <c r="H28" s="44">
        <v>9.1794672658683822</v>
      </c>
      <c r="I28" s="378"/>
    </row>
    <row r="29" spans="4:9" ht="15.75" x14ac:dyDescent="0.25">
      <c r="D29" s="5" t="s">
        <v>129</v>
      </c>
      <c r="E29" s="378" t="s">
        <v>130</v>
      </c>
      <c r="F29" s="44">
        <v>-1.3947502299887589</v>
      </c>
      <c r="G29" s="44">
        <v>-13.30403748998576</v>
      </c>
      <c r="H29" s="44">
        <v>4.7753249656812784</v>
      </c>
      <c r="I29" s="378"/>
    </row>
    <row r="30" spans="4:9" ht="15.75" x14ac:dyDescent="0.25">
      <c r="D30" s="24" t="s">
        <v>362</v>
      </c>
      <c r="E30" s="378" t="s">
        <v>126</v>
      </c>
      <c r="F30" s="44">
        <v>-0.1678270677838043</v>
      </c>
      <c r="G30" s="44">
        <v>-8.1502150101155024</v>
      </c>
      <c r="H30" s="44">
        <v>4.8003795459615048</v>
      </c>
      <c r="I30" s="378"/>
    </row>
    <row r="31" spans="4:9" ht="15.75" x14ac:dyDescent="0.25">
      <c r="D31" s="24" t="s">
        <v>378</v>
      </c>
      <c r="E31" s="378" t="s">
        <v>159</v>
      </c>
      <c r="F31" s="44">
        <v>-0.60769481841859374</v>
      </c>
      <c r="G31" s="44">
        <v>-7.0775869122504673</v>
      </c>
      <c r="H31" s="44">
        <v>4.279914353425923</v>
      </c>
      <c r="I31" s="378"/>
    </row>
    <row r="32" spans="4:9" ht="15.75" x14ac:dyDescent="0.25">
      <c r="D32" s="24" t="s">
        <v>127</v>
      </c>
      <c r="E32" s="378" t="s">
        <v>128</v>
      </c>
      <c r="F32" s="44">
        <v>1.4553017119872464</v>
      </c>
      <c r="G32" s="44">
        <v>-1.1470319593838383</v>
      </c>
      <c r="H32" s="44">
        <v>3.4529673118565825</v>
      </c>
      <c r="I32" s="378"/>
    </row>
    <row r="33" spans="4:9" ht="15.75" x14ac:dyDescent="0.25">
      <c r="D33" s="24" t="s">
        <v>129</v>
      </c>
      <c r="E33" s="378" t="s">
        <v>130</v>
      </c>
      <c r="F33" s="44">
        <v>4.2548203124242718</v>
      </c>
      <c r="G33" s="44">
        <v>3.2644753486604543</v>
      </c>
      <c r="H33" s="44">
        <v>3.3084034237507183</v>
      </c>
      <c r="I33" s="378"/>
    </row>
    <row r="34" spans="4:9" ht="15.75" x14ac:dyDescent="0.25">
      <c r="D34" s="24" t="s">
        <v>363</v>
      </c>
      <c r="E34" s="378" t="s">
        <v>131</v>
      </c>
      <c r="F34" s="44">
        <v>0.20155470385847707</v>
      </c>
      <c r="G34" s="44">
        <v>2.6877931313084247</v>
      </c>
      <c r="H34" s="44">
        <v>-1.9010700677550858</v>
      </c>
      <c r="I34" s="378"/>
    </row>
    <row r="35" spans="4:9" ht="15.75" x14ac:dyDescent="0.25">
      <c r="D35" s="24" t="s">
        <v>379</v>
      </c>
      <c r="E35" s="378" t="s">
        <v>160</v>
      </c>
      <c r="F35" s="44">
        <v>1.7359763878507408</v>
      </c>
      <c r="G35" s="44">
        <v>-0.5705701875466076</v>
      </c>
      <c r="H35" s="44">
        <v>-0.28962561997136049</v>
      </c>
      <c r="I35" s="378"/>
    </row>
    <row r="36" spans="4:9" ht="15.75" x14ac:dyDescent="0.25">
      <c r="D36" s="24" t="s">
        <v>127</v>
      </c>
      <c r="E36" s="378" t="s">
        <v>128</v>
      </c>
      <c r="F36" s="44">
        <v>-0.5123720132025511</v>
      </c>
      <c r="G36" s="44">
        <v>-1.1150223576260885</v>
      </c>
      <c r="H36" s="44">
        <v>-1.3314229024463486</v>
      </c>
      <c r="I36" s="378"/>
    </row>
    <row r="37" spans="4:9" ht="15.75" x14ac:dyDescent="0.25">
      <c r="D37" s="24" t="s">
        <v>129</v>
      </c>
      <c r="E37" s="378" t="s">
        <v>130</v>
      </c>
      <c r="F37" s="44">
        <v>-2.1796134370566591</v>
      </c>
      <c r="G37" s="44">
        <v>-4.0876016052359745</v>
      </c>
      <c r="H37" s="44">
        <v>-1.6839553382752683</v>
      </c>
      <c r="I37" s="378"/>
    </row>
    <row r="38" spans="4:9" ht="15.75" x14ac:dyDescent="0.25">
      <c r="D38" s="24" t="s">
        <v>364</v>
      </c>
      <c r="E38" s="378" t="s">
        <v>132</v>
      </c>
      <c r="F38" s="44">
        <v>-2.7369397246863514</v>
      </c>
      <c r="G38" s="44">
        <v>-7.6313604178531307</v>
      </c>
      <c r="H38" s="44">
        <v>-2.1043077285038692</v>
      </c>
      <c r="I38" s="378"/>
    </row>
    <row r="39" spans="4:9" ht="15.75" x14ac:dyDescent="0.25">
      <c r="D39" s="24" t="s">
        <v>380</v>
      </c>
      <c r="E39" s="378" t="s">
        <v>161</v>
      </c>
      <c r="F39" s="44">
        <v>-3.2303921995837754</v>
      </c>
      <c r="G39" s="44">
        <v>-5.8240226547161171</v>
      </c>
      <c r="H39" s="44">
        <v>-4.465871649026937</v>
      </c>
      <c r="I39" s="378"/>
    </row>
    <row r="40" spans="4:9" ht="15.75" x14ac:dyDescent="0.25">
      <c r="D40" s="24" t="s">
        <v>127</v>
      </c>
      <c r="E40" s="378" t="s">
        <v>128</v>
      </c>
      <c r="F40" s="44">
        <v>-2.373233451970151</v>
      </c>
      <c r="G40" s="44">
        <v>-7.525898403655134</v>
      </c>
      <c r="H40" s="44">
        <v>-2.1411233960527909</v>
      </c>
      <c r="I40" s="378"/>
    </row>
    <row r="41" spans="4:9" ht="15.75" x14ac:dyDescent="0.25">
      <c r="D41" s="24" t="s">
        <v>129</v>
      </c>
      <c r="E41" s="378" t="s">
        <v>130</v>
      </c>
      <c r="F41" s="44">
        <v>-1.2848772086931319</v>
      </c>
      <c r="G41" s="44">
        <v>-2.4064102670041621</v>
      </c>
      <c r="H41" s="44">
        <v>-3.7336951451657967</v>
      </c>
      <c r="I41" s="378"/>
    </row>
    <row r="42" spans="4:9" ht="15.75" x14ac:dyDescent="0.25">
      <c r="D42" s="24" t="s">
        <v>365</v>
      </c>
      <c r="E42" s="378" t="s">
        <v>133</v>
      </c>
      <c r="F42" s="44">
        <v>3.0102101265549379</v>
      </c>
      <c r="G42" s="44">
        <v>3.2939847138365081</v>
      </c>
      <c r="H42" s="44">
        <v>4.5984214474752179</v>
      </c>
      <c r="I42" s="378"/>
    </row>
    <row r="43" spans="4:9" ht="15.75" x14ac:dyDescent="0.25">
      <c r="D43" s="24" t="s">
        <v>381</v>
      </c>
      <c r="E43" s="378" t="s">
        <v>162</v>
      </c>
      <c r="F43" s="44">
        <v>3.710946083614246</v>
      </c>
      <c r="G43" s="44">
        <v>7.5292506444851739</v>
      </c>
      <c r="H43" s="44">
        <v>4.7824837604247108</v>
      </c>
      <c r="I43" s="378"/>
    </row>
    <row r="44" spans="4:9" ht="15.75" x14ac:dyDescent="0.25">
      <c r="D44" s="24" t="s">
        <v>127</v>
      </c>
      <c r="E44" s="378" t="s">
        <v>128</v>
      </c>
      <c r="F44" s="44">
        <v>2.180161032570112</v>
      </c>
      <c r="G44" s="44">
        <v>7.1487909815327413</v>
      </c>
      <c r="H44" s="44">
        <v>2.1057010911727332</v>
      </c>
      <c r="I44" s="378"/>
    </row>
    <row r="45" spans="4:9" ht="15.75" x14ac:dyDescent="0.25">
      <c r="D45" s="24" t="s">
        <v>129</v>
      </c>
      <c r="E45" s="378" t="s">
        <v>130</v>
      </c>
      <c r="F45" s="44">
        <v>-1.8309747569859098</v>
      </c>
      <c r="G45" s="44">
        <v>6.0127422359663996</v>
      </c>
      <c r="H45" s="44">
        <v>-2.0897220727217274</v>
      </c>
      <c r="I45" s="378"/>
    </row>
    <row r="46" spans="4:9" ht="15.75" x14ac:dyDescent="0.25">
      <c r="D46" s="24" t="s">
        <v>366</v>
      </c>
      <c r="E46" s="378" t="s">
        <v>134</v>
      </c>
      <c r="F46" s="44">
        <v>-3.1185119106920069</v>
      </c>
      <c r="G46" s="44">
        <v>-2.4277967610097306</v>
      </c>
      <c r="H46" s="44">
        <v>-4.118458975224641</v>
      </c>
      <c r="I46" s="378"/>
    </row>
    <row r="47" spans="4:9" ht="15.75" x14ac:dyDescent="0.25">
      <c r="D47" s="24" t="s">
        <v>382</v>
      </c>
      <c r="E47" s="378" t="s">
        <v>163</v>
      </c>
      <c r="F47" s="44">
        <v>-9.8309592421230718E-4</v>
      </c>
      <c r="G47" s="44">
        <v>2.2832296536618628</v>
      </c>
      <c r="H47" s="44">
        <v>-0.23230048100660383</v>
      </c>
      <c r="I47" s="378"/>
    </row>
    <row r="48" spans="4:9" ht="15.75" x14ac:dyDescent="0.25">
      <c r="D48" s="24" t="s">
        <v>127</v>
      </c>
      <c r="E48" s="378" t="s">
        <v>128</v>
      </c>
      <c r="F48" s="44">
        <v>3.1461711585578627</v>
      </c>
      <c r="G48" s="44">
        <v>10.026892353577082</v>
      </c>
      <c r="H48" s="44">
        <v>1.6922907258614117</v>
      </c>
      <c r="I48" s="378"/>
    </row>
    <row r="49" spans="4:9" ht="15.75" x14ac:dyDescent="0.25">
      <c r="D49" s="24" t="s">
        <v>129</v>
      </c>
      <c r="E49" s="378" t="s">
        <v>130</v>
      </c>
      <c r="F49" s="44">
        <v>1.2992533595665492</v>
      </c>
      <c r="G49" s="44">
        <v>7.1914999000560726</v>
      </c>
      <c r="H49" s="44">
        <v>-0.83131463347882573</v>
      </c>
      <c r="I49" s="378"/>
    </row>
    <row r="50" spans="4:9" ht="15.75" x14ac:dyDescent="0.25">
      <c r="D50" s="24" t="s">
        <v>367</v>
      </c>
      <c r="E50" s="378" t="s">
        <v>136</v>
      </c>
      <c r="F50" s="44">
        <v>3.1048898886056264</v>
      </c>
      <c r="G50" s="44">
        <v>9.6247054271165098</v>
      </c>
      <c r="H50" s="44">
        <v>1.2501506202283252</v>
      </c>
      <c r="I50" s="378"/>
    </row>
    <row r="51" spans="4:9" ht="15.75" x14ac:dyDescent="0.25">
      <c r="D51" s="24" t="s">
        <v>383</v>
      </c>
      <c r="E51" s="378" t="s">
        <v>165</v>
      </c>
      <c r="F51" s="44">
        <v>-0.68194270391485645</v>
      </c>
      <c r="G51" s="44">
        <v>1.2581186768198194</v>
      </c>
      <c r="H51" s="44">
        <v>-2.6105011280677104</v>
      </c>
      <c r="I51" s="378"/>
    </row>
    <row r="52" spans="4:9" ht="15.75" x14ac:dyDescent="0.25">
      <c r="D52" s="24" t="s">
        <v>127</v>
      </c>
      <c r="E52" s="378" t="s">
        <v>128</v>
      </c>
      <c r="F52" s="44">
        <v>-4.0894085892017529</v>
      </c>
      <c r="G52" s="44">
        <v>-5.5268432127448079</v>
      </c>
      <c r="H52" s="44">
        <v>-5.5887849900750126</v>
      </c>
      <c r="I52" s="378"/>
    </row>
    <row r="53" spans="4:9" ht="15.75" x14ac:dyDescent="0.25">
      <c r="D53" s="24" t="s">
        <v>129</v>
      </c>
      <c r="E53" s="378" t="s">
        <v>130</v>
      </c>
      <c r="F53" s="44">
        <v>-4.6126024264426633</v>
      </c>
      <c r="G53" s="44">
        <v>-8.0378774989590625</v>
      </c>
      <c r="H53" s="44">
        <v>-1.5374239074810987</v>
      </c>
      <c r="I53" s="378"/>
    </row>
    <row r="54" spans="4:9" ht="15.75" x14ac:dyDescent="0.25">
      <c r="D54" s="24" t="s">
        <v>368</v>
      </c>
      <c r="E54" s="378" t="s">
        <v>138</v>
      </c>
      <c r="F54" s="44">
        <v>1.0642415034173354</v>
      </c>
      <c r="G54" s="44">
        <v>0.29524984278026523</v>
      </c>
      <c r="H54" s="44">
        <v>-0.32140228533955906</v>
      </c>
      <c r="I54" s="378"/>
    </row>
    <row r="55" spans="4:9" ht="15.75" x14ac:dyDescent="0.25">
      <c r="D55" s="24" t="s">
        <v>384</v>
      </c>
      <c r="E55" s="378" t="s">
        <v>187</v>
      </c>
      <c r="F55" s="44">
        <v>-2.8536356546532602</v>
      </c>
      <c r="G55" s="44">
        <v>-7.918965327039615</v>
      </c>
      <c r="H55" s="44">
        <v>-2.4486275893695506</v>
      </c>
      <c r="I55" s="378"/>
    </row>
    <row r="56" spans="4:9" ht="15.75" x14ac:dyDescent="0.25">
      <c r="D56" s="24" t="s">
        <v>127</v>
      </c>
      <c r="E56" s="378" t="s">
        <v>128</v>
      </c>
      <c r="F56" s="44">
        <v>-3.400306805509075</v>
      </c>
      <c r="G56" s="44">
        <v>-7.9361311482718833</v>
      </c>
      <c r="H56" s="44">
        <v>-3.0330784653167058</v>
      </c>
      <c r="I56" s="378"/>
    </row>
    <row r="57" spans="4:9" ht="15.75" x14ac:dyDescent="0.25">
      <c r="D57" s="24" t="s">
        <v>129</v>
      </c>
      <c r="E57" s="378" t="s">
        <v>130</v>
      </c>
      <c r="F57" s="44">
        <v>-4.6422409781635565</v>
      </c>
      <c r="G57" s="44">
        <v>-8.6881709788136732</v>
      </c>
      <c r="H57" s="44">
        <v>-4.470308457778188</v>
      </c>
      <c r="I57" s="378"/>
    </row>
    <row r="58" spans="4:9" ht="15.75" x14ac:dyDescent="0.25">
      <c r="D58" s="24" t="s">
        <v>369</v>
      </c>
      <c r="E58" s="378" t="s">
        <v>140</v>
      </c>
      <c r="F58" s="44">
        <v>-0.28702019117883992</v>
      </c>
      <c r="G58" s="44">
        <v>-1.853054988547612</v>
      </c>
      <c r="H58" s="44">
        <v>-0.14490821198113224</v>
      </c>
      <c r="I58" s="378"/>
    </row>
    <row r="59" spans="4:9" ht="15.75" x14ac:dyDescent="0.25">
      <c r="D59" s="24" t="s">
        <v>385</v>
      </c>
      <c r="E59" s="378" t="s">
        <v>169</v>
      </c>
      <c r="F59" s="44">
        <v>1.5017648801995733</v>
      </c>
      <c r="G59" s="44">
        <v>5.9429711779853278</v>
      </c>
      <c r="H59" s="44">
        <v>0.81208047234898117</v>
      </c>
      <c r="I59" s="378"/>
    </row>
    <row r="60" spans="4:9" ht="15.75" x14ac:dyDescent="0.25">
      <c r="D60" s="24" t="s">
        <v>127</v>
      </c>
      <c r="E60" s="378" t="s">
        <v>128</v>
      </c>
      <c r="F60" s="44">
        <v>2.2438717801069146</v>
      </c>
      <c r="G60" s="44">
        <v>5.9004105857082294</v>
      </c>
      <c r="H60" s="44">
        <v>1.6712282490556305</v>
      </c>
      <c r="I60" s="378"/>
    </row>
    <row r="61" spans="4:9" ht="15.75" x14ac:dyDescent="0.25">
      <c r="D61" s="24" t="s">
        <v>129</v>
      </c>
      <c r="E61" s="378" t="s">
        <v>130</v>
      </c>
      <c r="F61" s="44">
        <v>-0.30906691113710849</v>
      </c>
      <c r="G61" s="44">
        <v>-0.28041922101131433</v>
      </c>
      <c r="H61" s="44">
        <v>0.41328130329326029</v>
      </c>
      <c r="I61" s="378"/>
    </row>
    <row r="62" spans="4:9" ht="15.75" x14ac:dyDescent="0.25">
      <c r="D62" s="24" t="s">
        <v>370</v>
      </c>
      <c r="E62" s="378" t="s">
        <v>142</v>
      </c>
      <c r="F62" s="44">
        <v>1.2165403876335006</v>
      </c>
      <c r="G62" s="44">
        <v>-2.6671018076101376</v>
      </c>
      <c r="H62" s="44">
        <v>3.9043597657700815</v>
      </c>
      <c r="I62" s="378"/>
    </row>
    <row r="63" spans="4:9" ht="15.75" x14ac:dyDescent="0.25">
      <c r="D63" s="24" t="s">
        <v>386</v>
      </c>
      <c r="E63" s="378" t="s">
        <v>171</v>
      </c>
      <c r="F63" s="44">
        <v>4.4676594711580435</v>
      </c>
      <c r="G63" s="44">
        <v>1.1436259172842114</v>
      </c>
      <c r="H63" s="44">
        <v>4.1970050061132866</v>
      </c>
      <c r="I63" s="378"/>
    </row>
    <row r="64" spans="4:9" ht="15.75" x14ac:dyDescent="0.25">
      <c r="D64" s="24" t="s">
        <v>127</v>
      </c>
      <c r="E64" s="378" t="s">
        <v>128</v>
      </c>
      <c r="F64" s="44">
        <v>2.5954666675374654</v>
      </c>
      <c r="G64" s="44">
        <v>4.7713432924780363E-2</v>
      </c>
      <c r="H64" s="44">
        <v>3.5127277728760191</v>
      </c>
      <c r="I64" s="378"/>
    </row>
    <row r="65" spans="4:9" ht="15.75" x14ac:dyDescent="0.25">
      <c r="D65" s="24" t="s">
        <v>129</v>
      </c>
      <c r="E65" s="378" t="s">
        <v>130</v>
      </c>
      <c r="F65" s="44">
        <v>8.6112200973701221</v>
      </c>
      <c r="G65" s="44">
        <v>13.607969667043079</v>
      </c>
      <c r="H65" s="44">
        <v>5.8981836081004531</v>
      </c>
      <c r="I65" s="378"/>
    </row>
    <row r="66" spans="4:9" ht="15.75" x14ac:dyDescent="0.25">
      <c r="D66" s="24" t="s">
        <v>371</v>
      </c>
      <c r="E66" s="378" t="s">
        <v>144</v>
      </c>
      <c r="F66" s="44">
        <v>-3.8656755682804942</v>
      </c>
      <c r="G66" s="44">
        <v>-1.7547945095936228</v>
      </c>
      <c r="H66" s="44">
        <v>-5.5577668135932612</v>
      </c>
      <c r="I66" s="378"/>
    </row>
    <row r="67" spans="4:9" ht="15.75" x14ac:dyDescent="0.25">
      <c r="D67" s="24" t="s">
        <v>387</v>
      </c>
      <c r="E67" s="378" t="s">
        <v>173</v>
      </c>
      <c r="F67" s="44">
        <v>-4.0748624623120122</v>
      </c>
      <c r="G67" s="44">
        <v>-4.1076935530205105</v>
      </c>
      <c r="H67" s="44">
        <v>-2.6711322354366729</v>
      </c>
      <c r="I67" s="378"/>
    </row>
    <row r="68" spans="4:9" ht="15.75" x14ac:dyDescent="0.25">
      <c r="D68" s="24" t="s">
        <v>127</v>
      </c>
      <c r="E68" s="378" t="s">
        <v>128</v>
      </c>
      <c r="F68" s="44">
        <v>-5.7490058918817226</v>
      </c>
      <c r="G68" s="44">
        <v>-7.7933892613592803</v>
      </c>
      <c r="H68" s="44">
        <v>-4.0883297169075803</v>
      </c>
      <c r="I68" s="378"/>
    </row>
    <row r="69" spans="4:9" ht="15.75" x14ac:dyDescent="0.25">
      <c r="D69" s="24" t="s">
        <v>129</v>
      </c>
      <c r="E69" s="378" t="s">
        <v>130</v>
      </c>
      <c r="F69" s="44">
        <v>-4.4169237338609548</v>
      </c>
      <c r="G69" s="44">
        <v>-7.2579784052093714</v>
      </c>
      <c r="H69" s="44">
        <v>-3.1482670346769481</v>
      </c>
      <c r="I69" s="378"/>
    </row>
    <row r="70" spans="4:9" ht="15.75" x14ac:dyDescent="0.25">
      <c r="D70" s="5" t="s">
        <v>372</v>
      </c>
      <c r="E70" s="378" t="s">
        <v>146</v>
      </c>
      <c r="F70" s="44">
        <v>-3.4470923328047576</v>
      </c>
      <c r="G70" s="44">
        <v>-5.347602466025478</v>
      </c>
      <c r="H70" s="44">
        <v>-1.7035023474237079</v>
      </c>
      <c r="I70" s="378"/>
    </row>
    <row r="71" spans="4:9" ht="15.75" x14ac:dyDescent="0.25">
      <c r="D71" s="5" t="s">
        <v>388</v>
      </c>
      <c r="E71" s="378" t="s">
        <v>175</v>
      </c>
      <c r="F71" s="44">
        <v>-4.2833103493909874</v>
      </c>
      <c r="G71" s="44">
        <v>-6.7716920939731438</v>
      </c>
      <c r="H71" s="44">
        <v>-2.8196016282003313</v>
      </c>
      <c r="I71" s="378"/>
    </row>
    <row r="72" spans="4:9" ht="15.75" x14ac:dyDescent="0.25">
      <c r="D72" s="5" t="s">
        <v>127</v>
      </c>
      <c r="E72" s="378" t="s">
        <v>128</v>
      </c>
      <c r="F72" s="44">
        <v>-4.0656101444670441</v>
      </c>
      <c r="G72" s="44">
        <v>-5.3107821639957677</v>
      </c>
      <c r="H72" s="44">
        <v>-3.2106764169712392</v>
      </c>
      <c r="I72" s="378"/>
    </row>
    <row r="73" spans="4:9" ht="15.75" x14ac:dyDescent="0.25">
      <c r="D73" s="5" t="s">
        <v>129</v>
      </c>
      <c r="E73" s="378" t="s">
        <v>130</v>
      </c>
      <c r="F73" s="44">
        <v>-3.0700727314936813</v>
      </c>
      <c r="G73" s="44">
        <v>-3.0970561371658505</v>
      </c>
      <c r="H73" s="44">
        <v>-2.5921116622361211</v>
      </c>
      <c r="I73" s="378"/>
    </row>
    <row r="74" spans="4:9" ht="15.75" x14ac:dyDescent="0.25">
      <c r="D74" s="5" t="s">
        <v>373</v>
      </c>
      <c r="E74" s="378" t="s">
        <v>148</v>
      </c>
      <c r="F74" s="44">
        <v>-1.4967056392805773</v>
      </c>
      <c r="G74" s="44">
        <v>-3.1735802526025765</v>
      </c>
      <c r="H74" s="44">
        <v>-0.27685407951985042</v>
      </c>
      <c r="I74" s="378"/>
    </row>
    <row r="75" spans="4:9" ht="15.75" x14ac:dyDescent="0.25">
      <c r="D75" s="5" t="s">
        <v>389</v>
      </c>
      <c r="E75" s="378" t="s">
        <v>177</v>
      </c>
      <c r="F75" s="44">
        <v>-2.4515413143649312</v>
      </c>
      <c r="G75" s="44">
        <v>-5.6863683051210216</v>
      </c>
      <c r="H75" s="44">
        <v>-1.5437925199614995</v>
      </c>
      <c r="I75" s="378"/>
    </row>
    <row r="76" spans="4:9" ht="15.75" x14ac:dyDescent="0.25">
      <c r="D76" s="5" t="s">
        <v>127</v>
      </c>
      <c r="E76" s="378" t="s">
        <v>128</v>
      </c>
      <c r="F76" s="44">
        <v>-1.9950047884063338</v>
      </c>
      <c r="G76" s="44">
        <v>0.83740673814402555</v>
      </c>
      <c r="H76" s="44">
        <v>-3.3059227972812835</v>
      </c>
      <c r="I76" s="378"/>
    </row>
    <row r="77" spans="4:9" ht="15.75" x14ac:dyDescent="0.25">
      <c r="D77" s="5" t="s">
        <v>129</v>
      </c>
      <c r="E77" s="378" t="s">
        <v>130</v>
      </c>
      <c r="F77" s="44">
        <v>-4.4036603418797853</v>
      </c>
      <c r="G77" s="44">
        <v>-7.2608642152347187</v>
      </c>
      <c r="H77" s="44">
        <v>-2.9333610578410116</v>
      </c>
      <c r="I77" s="378"/>
    </row>
    <row r="78" spans="4:9" ht="15.75" x14ac:dyDescent="0.25">
      <c r="D78" s="5" t="s">
        <v>374</v>
      </c>
      <c r="E78" s="378" t="s">
        <v>150</v>
      </c>
      <c r="F78" s="44">
        <v>3.3535699346220582</v>
      </c>
      <c r="G78" s="44">
        <v>8.3744608382036603</v>
      </c>
      <c r="H78" s="44">
        <v>2.4650872656437173E-2</v>
      </c>
      <c r="I78" s="378"/>
    </row>
    <row r="79" spans="4:9" ht="15.75" x14ac:dyDescent="0.25">
      <c r="D79" s="5" t="s">
        <v>390</v>
      </c>
      <c r="E79" s="378" t="s">
        <v>179</v>
      </c>
      <c r="F79" s="44">
        <v>0.13033749220154789</v>
      </c>
      <c r="G79" s="44">
        <v>4.3421268433129256</v>
      </c>
      <c r="H79" s="44">
        <v>-1.0960790164921832</v>
      </c>
      <c r="I79" s="378"/>
    </row>
    <row r="80" spans="4:9" ht="15.75" x14ac:dyDescent="0.25">
      <c r="D80" s="5" t="s">
        <v>127</v>
      </c>
      <c r="E80" s="378" t="s">
        <v>128</v>
      </c>
      <c r="F80" s="44">
        <v>1.4697009901978078</v>
      </c>
      <c r="G80" s="44">
        <v>7.1247688816989552</v>
      </c>
      <c r="H80" s="44">
        <v>0.2894248858082733</v>
      </c>
      <c r="I80" s="378"/>
    </row>
    <row r="81" spans="4:9" ht="15.75" x14ac:dyDescent="0.25">
      <c r="D81" s="5" t="s">
        <v>129</v>
      </c>
      <c r="E81" s="378" t="s">
        <v>130</v>
      </c>
      <c r="F81" s="44">
        <v>3.2783297148271373</v>
      </c>
      <c r="G81" s="44">
        <v>9.6091952411329089</v>
      </c>
      <c r="H81" s="44">
        <v>0.8996830127915274</v>
      </c>
      <c r="I81" s="378"/>
    </row>
    <row r="82" spans="4:9" ht="15.75" x14ac:dyDescent="0.25">
      <c r="D82" s="5" t="s">
        <v>375</v>
      </c>
      <c r="E82" s="378" t="s">
        <v>152</v>
      </c>
      <c r="F82" s="44">
        <v>-8.7196375169014573E-2</v>
      </c>
      <c r="G82" s="44">
        <v>2.2062643132701112</v>
      </c>
      <c r="H82" s="44">
        <v>-1.8572790370852204</v>
      </c>
      <c r="I82" s="378"/>
    </row>
    <row r="83" spans="4:9" ht="15.75" x14ac:dyDescent="0.25">
      <c r="D83" s="5" t="s">
        <v>391</v>
      </c>
      <c r="E83" s="378" t="s">
        <v>181</v>
      </c>
      <c r="F83" s="44">
        <v>3.4813022553900339</v>
      </c>
      <c r="G83" s="44">
        <v>5.1389837005519183</v>
      </c>
      <c r="H83" s="44">
        <v>2.002182890039947</v>
      </c>
      <c r="I83" s="378"/>
    </row>
    <row r="84" spans="4:9" ht="15.75" x14ac:dyDescent="0.25">
      <c r="D84" s="5" t="s">
        <v>127</v>
      </c>
      <c r="E84" s="378" t="s">
        <v>128</v>
      </c>
      <c r="F84" s="44">
        <v>0.79587870886375356</v>
      </c>
      <c r="G84" s="44">
        <v>5.8081947251121164</v>
      </c>
      <c r="H84" s="44">
        <v>-0.27387288134251264</v>
      </c>
      <c r="I84" s="378"/>
    </row>
    <row r="85" spans="4:9" ht="15.75" x14ac:dyDescent="0.25">
      <c r="D85" s="5" t="s">
        <v>129</v>
      </c>
      <c r="E85" s="378" t="s">
        <v>130</v>
      </c>
      <c r="F85" s="44">
        <v>-0.633268234237363</v>
      </c>
      <c r="G85" s="44">
        <v>1.7375550049875415</v>
      </c>
      <c r="H85" s="44">
        <v>-0.97270124435976868</v>
      </c>
      <c r="I85" s="378"/>
    </row>
    <row r="86" spans="4:9" ht="15.75" x14ac:dyDescent="0.25">
      <c r="D86" s="5" t="s">
        <v>603</v>
      </c>
      <c r="E86" s="378" t="s">
        <v>593</v>
      </c>
      <c r="F86" s="44">
        <v>0.92826373674471085</v>
      </c>
      <c r="G86" s="44">
        <v>5.4685954417785183</v>
      </c>
      <c r="H86" s="44">
        <v>-1.0371887567099947</v>
      </c>
      <c r="I86" s="378"/>
    </row>
    <row r="87" spans="4:9" ht="15.75" x14ac:dyDescent="0.25">
      <c r="D87" s="5" t="s">
        <v>604</v>
      </c>
      <c r="E87" s="378" t="s">
        <v>594</v>
      </c>
      <c r="F87" s="44">
        <v>-1.4143400419224292</v>
      </c>
      <c r="G87" s="44">
        <v>3.4623929083494147</v>
      </c>
      <c r="H87" s="44">
        <v>-3.207835721291886</v>
      </c>
      <c r="I87" s="378"/>
    </row>
    <row r="88" spans="4:9" ht="15.75" x14ac:dyDescent="0.25">
      <c r="D88" s="5" t="s">
        <v>127</v>
      </c>
      <c r="E88" s="378" t="s">
        <v>128</v>
      </c>
      <c r="F88" s="44">
        <v>-1.1893672768481593</v>
      </c>
      <c r="G88" s="44">
        <v>2.9569341920120564</v>
      </c>
      <c r="H88" s="44">
        <v>-1.8551994594935337</v>
      </c>
      <c r="I88" s="378"/>
    </row>
    <row r="89" spans="4:9" ht="15.75" x14ac:dyDescent="0.25">
      <c r="D89" s="5" t="s">
        <v>129</v>
      </c>
      <c r="E89" s="378" t="s">
        <v>130</v>
      </c>
      <c r="F89" s="44">
        <v>-1.4687043444412922</v>
      </c>
      <c r="G89" s="44">
        <v>3.3414400992161148</v>
      </c>
      <c r="H89" s="44">
        <v>-1.8001898229528024</v>
      </c>
      <c r="I89" s="378"/>
    </row>
    <row r="90" spans="4:9" ht="15.75" x14ac:dyDescent="0.25">
      <c r="D90" s="5" t="s">
        <v>690</v>
      </c>
      <c r="E90" s="378" t="s">
        <v>693</v>
      </c>
      <c r="F90" s="44">
        <v>-2.4835206695243244</v>
      </c>
      <c r="G90" s="44">
        <v>5.8145670297312648</v>
      </c>
      <c r="H90" s="44">
        <v>-3.5132588352619507</v>
      </c>
      <c r="I90" s="378"/>
    </row>
    <row r="91" spans="4:9" ht="15.75" x14ac:dyDescent="0.25">
      <c r="D91" s="5" t="s">
        <v>691</v>
      </c>
      <c r="E91" s="378" t="s">
        <v>692</v>
      </c>
      <c r="F91" s="44">
        <v>-1.772083798729355</v>
      </c>
      <c r="G91" s="44">
        <v>6.0608772146307359</v>
      </c>
      <c r="H91" s="44">
        <v>-3.1252255655160042</v>
      </c>
      <c r="I91" s="378"/>
    </row>
    <row r="92" spans="4:9" ht="15.75" x14ac:dyDescent="0.25">
      <c r="D92" s="5" t="s">
        <v>127</v>
      </c>
      <c r="E92" s="378" t="s">
        <v>128</v>
      </c>
      <c r="F92" s="44">
        <v>-0.85787888740200913</v>
      </c>
      <c r="G92" s="44">
        <v>2.2532263831233053</v>
      </c>
      <c r="H92" s="44">
        <v>-2.1224616274120081</v>
      </c>
      <c r="I92" s="378"/>
    </row>
    <row r="93" spans="4:9" ht="15.75" x14ac:dyDescent="0.25">
      <c r="D93" s="5" t="s">
        <v>129</v>
      </c>
      <c r="E93" s="378" t="s">
        <v>130</v>
      </c>
      <c r="F93" s="44">
        <v>-1.1686763396593278</v>
      </c>
      <c r="G93" s="44">
        <v>4.125405909338923</v>
      </c>
      <c r="H93" s="44">
        <v>-3.4216059003971111</v>
      </c>
      <c r="I93" s="378"/>
    </row>
    <row r="94" spans="4:9" ht="15.75" x14ac:dyDescent="0.25">
      <c r="D94" s="5" t="s">
        <v>744</v>
      </c>
      <c r="E94" s="378" t="s">
        <v>745</v>
      </c>
      <c r="F94" s="44">
        <v>-3.0407679583064606</v>
      </c>
      <c r="G94" s="44">
        <v>-2.4376586050914995</v>
      </c>
      <c r="H94" s="44">
        <v>-5.1912693949682449</v>
      </c>
      <c r="I94" s="378"/>
    </row>
    <row r="95" spans="4:9" ht="15.75" x14ac:dyDescent="0.25">
      <c r="D95" s="5" t="s">
        <v>746</v>
      </c>
      <c r="E95" s="378" t="s">
        <v>747</v>
      </c>
      <c r="F95" s="44">
        <v>4.6535504004882995</v>
      </c>
      <c r="G95" s="44">
        <v>12.7867990261296</v>
      </c>
      <c r="H95" s="44">
        <v>0.99969269408526884</v>
      </c>
      <c r="I95" s="378"/>
    </row>
    <row r="96" spans="4:9" ht="15.75" x14ac:dyDescent="0.25">
      <c r="D96" s="5" t="s">
        <v>127</v>
      </c>
      <c r="E96" s="378" t="s">
        <v>128</v>
      </c>
      <c r="F96" s="44">
        <v>0.44866488885320166</v>
      </c>
      <c r="G96" s="44">
        <v>-3.0094461660273026</v>
      </c>
      <c r="H96" s="44">
        <v>5.6498894049568094E-2</v>
      </c>
      <c r="I96" s="378"/>
    </row>
    <row r="97" spans="4:9" ht="15.75" x14ac:dyDescent="0.25">
      <c r="D97" s="5" t="s">
        <v>129</v>
      </c>
      <c r="E97" s="378" t="s">
        <v>130</v>
      </c>
      <c r="F97" s="44">
        <v>-1.3269427121770292</v>
      </c>
      <c r="G97" s="44">
        <v>-9.2098983548767706</v>
      </c>
      <c r="H97" s="44">
        <v>1.7965469127588847</v>
      </c>
      <c r="I97" s="378"/>
    </row>
    <row r="98" spans="4:9" ht="15.75" x14ac:dyDescent="0.25">
      <c r="D98" s="5" t="s">
        <v>806</v>
      </c>
      <c r="E98" s="378" t="s">
        <v>807</v>
      </c>
      <c r="F98" s="44">
        <v>6.02051316237457</v>
      </c>
      <c r="G98" s="44">
        <v>4.4968116371612723</v>
      </c>
      <c r="H98" s="44">
        <v>4.7835254906485289</v>
      </c>
      <c r="I98" s="378"/>
    </row>
    <row r="99" spans="4:9" ht="15.75" x14ac:dyDescent="0.25">
      <c r="D99" s="5" t="s">
        <v>808</v>
      </c>
      <c r="E99" s="378" t="s">
        <v>809</v>
      </c>
      <c r="F99" s="44">
        <v>-9.0739146284024343</v>
      </c>
      <c r="G99" s="44">
        <v>-15.598474825191715</v>
      </c>
      <c r="H99" s="44">
        <v>-6.2604892753934394</v>
      </c>
      <c r="I99" s="378"/>
    </row>
    <row r="100" spans="4:9" ht="15.75" x14ac:dyDescent="0.25">
      <c r="D100" s="5" t="s">
        <v>127</v>
      </c>
      <c r="E100" s="378" t="s">
        <v>128</v>
      </c>
      <c r="F100" s="44">
        <v>-3.2248697971011637</v>
      </c>
      <c r="G100" s="44">
        <v>7.5756599856203053</v>
      </c>
      <c r="H100" s="44">
        <v>-4.3815180087954531</v>
      </c>
    </row>
    <row r="101" spans="4:9" ht="15.75" x14ac:dyDescent="0.25">
      <c r="D101" s="5" t="s">
        <v>129</v>
      </c>
      <c r="E101" s="378" t="s">
        <v>130</v>
      </c>
      <c r="F101" s="44">
        <v>-7.0619962749113228</v>
      </c>
      <c r="G101" s="44">
        <v>4.5014920954058084</v>
      </c>
      <c r="H101" s="44">
        <v>-8.963891877362272</v>
      </c>
    </row>
    <row r="102" spans="4:9" ht="15.75" x14ac:dyDescent="0.25">
      <c r="D102" s="5" t="s">
        <v>897</v>
      </c>
      <c r="E102" s="5" t="s">
        <v>899</v>
      </c>
      <c r="F102" s="44">
        <v>0.19637323159571451</v>
      </c>
      <c r="G102" s="44">
        <v>2.9206798059683763</v>
      </c>
      <c r="H102" s="44">
        <v>0.9896665511972742</v>
      </c>
    </row>
    <row r="103" spans="4:9" ht="15.75" x14ac:dyDescent="0.25">
      <c r="D103" s="5" t="s">
        <v>898</v>
      </c>
      <c r="E103" s="5" t="s">
        <v>900</v>
      </c>
      <c r="F103" s="44">
        <v>-3.9649564362535585</v>
      </c>
      <c r="G103" s="44">
        <v>-6.9160575773051107</v>
      </c>
      <c r="H103" s="44">
        <v>-4.4850868922228386</v>
      </c>
    </row>
    <row r="104" spans="4:9" ht="15.75" x14ac:dyDescent="0.25">
      <c r="D104" s="5" t="s">
        <v>127</v>
      </c>
      <c r="E104" s="378" t="s">
        <v>128</v>
      </c>
      <c r="F104" s="44">
        <v>-5.3197606957747325</v>
      </c>
      <c r="G104" s="44">
        <v>-10.668407337080026</v>
      </c>
      <c r="H104" s="44">
        <v>-2.6517679458186763</v>
      </c>
    </row>
    <row r="105" spans="4:9" ht="15.75" x14ac:dyDescent="0.25">
      <c r="D105" s="5" t="s">
        <v>129</v>
      </c>
      <c r="E105" s="378" t="s">
        <v>130</v>
      </c>
      <c r="F105" s="44">
        <v>-2.2130320041455889</v>
      </c>
      <c r="G105" s="44">
        <v>-9.8927723729181025</v>
      </c>
      <c r="H105" s="44">
        <v>-0.79040370774137614</v>
      </c>
    </row>
    <row r="106" spans="4:9" ht="15.75" x14ac:dyDescent="0.25">
      <c r="D106" s="5" t="s">
        <v>925</v>
      </c>
      <c r="E106" s="5" t="s">
        <v>926</v>
      </c>
      <c r="F106" s="44">
        <v>-5.1918922119273816</v>
      </c>
      <c r="G106" s="44">
        <v>-4.8180230285322097</v>
      </c>
      <c r="H106" s="44">
        <v>-4.7007785266324618</v>
      </c>
    </row>
    <row r="107" spans="4:9" ht="15.75" x14ac:dyDescent="0.25">
      <c r="D107" s="5" t="s">
        <v>927</v>
      </c>
      <c r="E107" s="5" t="s">
        <v>928</v>
      </c>
      <c r="F107" s="44">
        <v>1.9298139139839208</v>
      </c>
      <c r="G107" s="44">
        <v>6.4056431812666403</v>
      </c>
      <c r="H107" s="44">
        <v>2.7135934690988961</v>
      </c>
    </row>
  </sheetData>
  <hyperlinks>
    <hyperlink ref="C1" location="Jegyzék_Index!A1" display="Vissza a jegyzékre / Return to the Index" xr:uid="{4B07AE1C-0D82-410A-A7BC-748CF783630C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E04A1-9E4C-47EF-8277-46724AC2E7CE}">
  <sheetPr codeName="Sheet16"/>
  <dimension ref="A1:AG120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0.42578125" customWidth="1"/>
    <col min="5" max="5" width="27.140625" bestFit="1" customWidth="1"/>
    <col min="6" max="6" width="16" bestFit="1" customWidth="1"/>
    <col min="7" max="7" width="13.85546875" bestFit="1" customWidth="1"/>
    <col min="8" max="8" width="17.5703125" bestFit="1" customWidth="1"/>
    <col min="9" max="9" width="22" bestFit="1" customWidth="1"/>
    <col min="10" max="10" width="10.42578125" bestFit="1" customWidth="1"/>
  </cols>
  <sheetData>
    <row r="1" spans="1:33" ht="15.75" x14ac:dyDescent="0.25">
      <c r="A1" s="29" t="s">
        <v>93</v>
      </c>
      <c r="B1" s="46" t="s">
        <v>35</v>
      </c>
      <c r="C1" s="257" t="s">
        <v>609</v>
      </c>
      <c r="D1" s="257"/>
      <c r="E1" s="257"/>
    </row>
    <row r="2" spans="1:33" ht="15.75" x14ac:dyDescent="0.25">
      <c r="A2" s="29" t="s">
        <v>94</v>
      </c>
      <c r="B2" s="46" t="s">
        <v>36</v>
      </c>
    </row>
    <row r="3" spans="1:33" ht="15.75" x14ac:dyDescent="0.25">
      <c r="A3" s="29" t="s">
        <v>107</v>
      </c>
      <c r="B3" s="29" t="s">
        <v>293</v>
      </c>
    </row>
    <row r="4" spans="1:33" ht="15.75" x14ac:dyDescent="0.25">
      <c r="A4" s="39" t="s">
        <v>109</v>
      </c>
      <c r="B4" s="29" t="s">
        <v>585</v>
      </c>
    </row>
    <row r="5" spans="1:33" ht="15.75" x14ac:dyDescent="0.25">
      <c r="A5" s="39" t="s">
        <v>97</v>
      </c>
      <c r="B5" s="333" t="s">
        <v>915</v>
      </c>
    </row>
    <row r="6" spans="1:33" ht="15.75" x14ac:dyDescent="0.25">
      <c r="A6" s="39" t="s">
        <v>99</v>
      </c>
      <c r="B6" s="333" t="s">
        <v>916</v>
      </c>
    </row>
    <row r="9" spans="1:33" ht="15.75" x14ac:dyDescent="0.25">
      <c r="C9" s="39"/>
      <c r="D9" s="47"/>
      <c r="E9" s="34" t="s">
        <v>294</v>
      </c>
      <c r="F9" s="34" t="s">
        <v>291</v>
      </c>
      <c r="G9" s="34" t="s">
        <v>295</v>
      </c>
      <c r="H9" s="34" t="s">
        <v>296</v>
      </c>
      <c r="I9" s="34" t="s">
        <v>297</v>
      </c>
      <c r="J9" s="34" t="s">
        <v>298</v>
      </c>
    </row>
    <row r="10" spans="1:33" ht="15.75" x14ac:dyDescent="0.25">
      <c r="C10" s="39"/>
      <c r="D10" s="47"/>
      <c r="E10" s="34" t="s">
        <v>299</v>
      </c>
      <c r="F10" s="34" t="s">
        <v>288</v>
      </c>
      <c r="G10" s="34" t="s">
        <v>300</v>
      </c>
      <c r="H10" s="34" t="s">
        <v>301</v>
      </c>
      <c r="I10" s="34" t="s">
        <v>302</v>
      </c>
      <c r="J10" s="34" t="s">
        <v>303</v>
      </c>
    </row>
    <row r="11" spans="1:33" ht="15.75" x14ac:dyDescent="0.25">
      <c r="C11" s="5" t="s">
        <v>638</v>
      </c>
      <c r="D11" s="5" t="s">
        <v>197</v>
      </c>
      <c r="E11" s="48">
        <v>3.6116199947657681</v>
      </c>
      <c r="F11" s="48">
        <v>4.7750140083319117</v>
      </c>
      <c r="G11" s="48">
        <v>5.1402601473123335</v>
      </c>
      <c r="H11" s="48">
        <v>3.0215827338129495</v>
      </c>
      <c r="I11" s="48">
        <v>4.1906660331220227</v>
      </c>
      <c r="J11" s="28">
        <v>2.9600672119061091</v>
      </c>
      <c r="K11" s="448"/>
      <c r="L11" s="385"/>
      <c r="Q11" s="44"/>
      <c r="R11" s="44"/>
      <c r="S11" s="44"/>
      <c r="T11" s="44"/>
      <c r="U11" s="44"/>
      <c r="V11" s="44"/>
      <c r="W11" s="385"/>
      <c r="X11" s="385"/>
      <c r="Y11" s="385"/>
      <c r="Z11" s="385"/>
      <c r="AA11" s="385"/>
      <c r="AB11" s="385"/>
      <c r="AC11" s="385"/>
      <c r="AD11" s="385"/>
      <c r="AE11" s="385"/>
      <c r="AF11" s="385"/>
      <c r="AG11" s="385"/>
    </row>
    <row r="12" spans="1:33" ht="15.75" x14ac:dyDescent="0.25">
      <c r="C12" s="5" t="s">
        <v>637</v>
      </c>
      <c r="D12" s="5" t="s">
        <v>198</v>
      </c>
      <c r="E12" s="48">
        <v>3.5335689045936398</v>
      </c>
      <c r="F12" s="48">
        <v>4.673918206431388</v>
      </c>
      <c r="G12" s="48">
        <v>4.8001627173802506</v>
      </c>
      <c r="H12" s="48">
        <v>2.3017902813299234</v>
      </c>
      <c r="I12" s="48">
        <v>4.0821825530481641</v>
      </c>
      <c r="J12" s="28">
        <v>2.8403545463599245</v>
      </c>
      <c r="K12" s="448"/>
      <c r="L12" s="385"/>
      <c r="Q12" s="44"/>
      <c r="R12" s="44"/>
      <c r="S12" s="44"/>
      <c r="T12" s="44"/>
      <c r="U12" s="44"/>
      <c r="V12" s="44"/>
      <c r="W12" s="385"/>
      <c r="X12" s="385"/>
      <c r="Y12" s="385"/>
      <c r="Z12" s="385"/>
      <c r="AA12" s="385"/>
      <c r="AB12" s="385"/>
    </row>
    <row r="13" spans="1:33" ht="15.75" x14ac:dyDescent="0.25">
      <c r="C13" s="5" t="s">
        <v>127</v>
      </c>
      <c r="D13" s="5" t="s">
        <v>128</v>
      </c>
      <c r="E13" s="48">
        <v>3.6558615647087498</v>
      </c>
      <c r="F13" s="48">
        <v>4.8372524035677049</v>
      </c>
      <c r="G13" s="48">
        <v>5.2107583337460994</v>
      </c>
      <c r="H13" s="48">
        <v>2.5316455696202533</v>
      </c>
      <c r="I13" s="48">
        <v>4.1718833353292757</v>
      </c>
      <c r="J13" s="28">
        <v>2.9377985812864935</v>
      </c>
      <c r="K13" s="448"/>
      <c r="L13" s="385"/>
      <c r="Q13" s="44"/>
      <c r="R13" s="44"/>
      <c r="S13" s="44"/>
      <c r="T13" s="44"/>
      <c r="U13" s="44"/>
      <c r="V13" s="44"/>
      <c r="W13" s="385"/>
      <c r="X13" s="385"/>
      <c r="Y13" s="385"/>
      <c r="Z13" s="385"/>
      <c r="AA13" s="385"/>
      <c r="AB13" s="385"/>
    </row>
    <row r="14" spans="1:33" ht="15.75" x14ac:dyDescent="0.25">
      <c r="C14" s="5" t="s">
        <v>129</v>
      </c>
      <c r="D14" s="5" t="s">
        <v>130</v>
      </c>
      <c r="E14" s="48">
        <v>3.7700282752120637</v>
      </c>
      <c r="F14" s="48">
        <v>4.6490593342981192</v>
      </c>
      <c r="G14" s="48">
        <v>5.1757435303205863</v>
      </c>
      <c r="H14" s="48">
        <v>2.6150627615062758</v>
      </c>
      <c r="I14" s="48">
        <v>4.1210532989559994</v>
      </c>
      <c r="J14" s="28">
        <v>2.8808587655245583</v>
      </c>
      <c r="K14" s="448"/>
      <c r="L14" s="385"/>
      <c r="Q14" s="44"/>
      <c r="R14" s="44"/>
      <c r="S14" s="44"/>
      <c r="T14" s="44"/>
      <c r="U14" s="44"/>
      <c r="V14" s="44"/>
      <c r="W14" s="385"/>
      <c r="X14" s="385"/>
      <c r="Y14" s="385"/>
      <c r="Z14" s="385"/>
      <c r="AA14" s="385"/>
      <c r="AB14" s="385"/>
    </row>
    <row r="15" spans="1:33" ht="15.75" x14ac:dyDescent="0.25">
      <c r="C15" s="5" t="s">
        <v>636</v>
      </c>
      <c r="D15" s="5" t="s">
        <v>199</v>
      </c>
      <c r="E15" s="48">
        <v>3.569814731134207</v>
      </c>
      <c r="F15" s="48">
        <v>4.4226584309674015</v>
      </c>
      <c r="G15" s="48">
        <v>5.5873725380639758</v>
      </c>
      <c r="H15" s="48">
        <v>1.9638473555010041</v>
      </c>
      <c r="I15" s="48">
        <v>4.0441138962854142</v>
      </c>
      <c r="J15" s="28">
        <v>2.8459094543244112</v>
      </c>
      <c r="K15" s="448"/>
      <c r="L15" s="385"/>
      <c r="Q15" s="44"/>
      <c r="R15" s="44"/>
      <c r="S15" s="44"/>
      <c r="T15" s="44"/>
      <c r="U15" s="44"/>
      <c r="V15" s="44"/>
      <c r="W15" s="385"/>
      <c r="X15" s="385"/>
      <c r="Y15" s="385"/>
      <c r="Z15" s="385"/>
      <c r="AA15" s="385"/>
      <c r="AB15" s="385"/>
    </row>
    <row r="16" spans="1:33" ht="15.75" x14ac:dyDescent="0.25">
      <c r="C16" s="5" t="s">
        <v>635</v>
      </c>
      <c r="D16" s="5" t="s">
        <v>200</v>
      </c>
      <c r="E16" s="48">
        <v>3.6024305555555554</v>
      </c>
      <c r="F16" s="48">
        <v>4.4052863436123353</v>
      </c>
      <c r="G16" s="48">
        <v>5.3951982735365531</v>
      </c>
      <c r="H16" s="48">
        <v>2.2576878162709226</v>
      </c>
      <c r="I16" s="48">
        <v>4.1577089209285818</v>
      </c>
      <c r="J16" s="28">
        <v>2.8482123840827063</v>
      </c>
      <c r="K16" s="448"/>
      <c r="L16" s="385"/>
      <c r="Q16" s="44"/>
      <c r="R16" s="44"/>
      <c r="S16" s="44"/>
      <c r="T16" s="44"/>
      <c r="U16" s="44"/>
      <c r="V16" s="44"/>
      <c r="W16" s="385"/>
      <c r="X16" s="385"/>
      <c r="Y16" s="385"/>
      <c r="Z16" s="385"/>
      <c r="AA16" s="385"/>
      <c r="AB16" s="385"/>
    </row>
    <row r="17" spans="3:28" ht="15.75" x14ac:dyDescent="0.25">
      <c r="C17" s="5" t="s">
        <v>127</v>
      </c>
      <c r="D17" s="5" t="s">
        <v>128</v>
      </c>
      <c r="E17" s="48">
        <v>3.1315240083507305</v>
      </c>
      <c r="F17" s="48">
        <v>4.0390581083050527</v>
      </c>
      <c r="G17" s="48">
        <v>5.0593297692006782</v>
      </c>
      <c r="H17" s="48">
        <v>2.2088006902502157</v>
      </c>
      <c r="I17" s="48">
        <v>3.9585818580903758</v>
      </c>
      <c r="J17" s="28">
        <v>2.6475387807912139</v>
      </c>
      <c r="K17" s="448"/>
      <c r="L17" s="385"/>
      <c r="Q17" s="44"/>
      <c r="R17" s="44"/>
      <c r="S17" s="44"/>
      <c r="T17" s="44"/>
      <c r="U17" s="44"/>
      <c r="V17" s="44"/>
      <c r="W17" s="385"/>
      <c r="X17" s="385"/>
      <c r="Y17" s="385"/>
      <c r="Z17" s="385"/>
      <c r="AA17" s="385"/>
      <c r="AB17" s="385"/>
    </row>
    <row r="18" spans="3:28" ht="15.75" x14ac:dyDescent="0.25">
      <c r="C18" s="5" t="s">
        <v>129</v>
      </c>
      <c r="D18" s="5" t="s">
        <v>130</v>
      </c>
      <c r="E18" s="48">
        <v>3.2180209171359615</v>
      </c>
      <c r="F18" s="48">
        <v>3.8945233265720081</v>
      </c>
      <c r="G18" s="48">
        <v>4.7282517247181559</v>
      </c>
      <c r="H18" s="48">
        <v>1.7978921264724117</v>
      </c>
      <c r="I18" s="48">
        <v>3.7645144589897197</v>
      </c>
      <c r="J18" s="28">
        <v>2.4944449192376719</v>
      </c>
      <c r="K18" s="448"/>
      <c r="L18" s="385"/>
      <c r="Q18" s="44"/>
      <c r="R18" s="44"/>
      <c r="S18" s="44"/>
      <c r="T18" s="44"/>
      <c r="U18" s="44"/>
      <c r="V18" s="44"/>
      <c r="W18" s="385"/>
      <c r="X18" s="385"/>
      <c r="Y18" s="385"/>
      <c r="Z18" s="385"/>
      <c r="AA18" s="385"/>
      <c r="AB18" s="385"/>
    </row>
    <row r="19" spans="3:28" ht="15.75" x14ac:dyDescent="0.25">
      <c r="C19" s="5" t="s">
        <v>634</v>
      </c>
      <c r="D19" s="5" t="s">
        <v>201</v>
      </c>
      <c r="E19" s="48">
        <v>3.3095577746077036</v>
      </c>
      <c r="F19" s="48">
        <v>3.5501811910160259</v>
      </c>
      <c r="G19" s="48">
        <v>3.9784434934220951</v>
      </c>
      <c r="H19" s="48">
        <v>1.8109480038414048</v>
      </c>
      <c r="I19" s="48">
        <v>3.6964622331331376</v>
      </c>
      <c r="J19" s="28">
        <v>2.3590488832517287</v>
      </c>
      <c r="K19" s="448"/>
      <c r="L19" s="385"/>
      <c r="Q19" s="44"/>
      <c r="R19" s="44"/>
      <c r="S19" s="44"/>
      <c r="T19" s="44"/>
      <c r="U19" s="44"/>
      <c r="V19" s="44"/>
      <c r="W19" s="385"/>
      <c r="X19" s="385"/>
      <c r="Y19" s="385"/>
      <c r="Z19" s="385"/>
      <c r="AA19" s="385"/>
      <c r="AB19" s="385"/>
    </row>
    <row r="20" spans="3:28" ht="15.75" x14ac:dyDescent="0.25">
      <c r="C20" s="5" t="s">
        <v>633</v>
      </c>
      <c r="D20" s="5" t="s">
        <v>202</v>
      </c>
      <c r="E20" s="48">
        <v>2.9586866317878404</v>
      </c>
      <c r="F20" s="48">
        <v>3.1981597595814941</v>
      </c>
      <c r="G20" s="48">
        <v>3.8501872659176031</v>
      </c>
      <c r="H20" s="48">
        <v>1.8705390105833128</v>
      </c>
      <c r="I20" s="48">
        <v>3.4883527038068398</v>
      </c>
      <c r="J20" s="28">
        <v>2.2159267883893743</v>
      </c>
      <c r="K20" s="448"/>
      <c r="L20" s="385"/>
      <c r="Q20" s="44"/>
      <c r="R20" s="44"/>
      <c r="S20" s="44"/>
      <c r="T20" s="44"/>
      <c r="U20" s="44"/>
      <c r="V20" s="44"/>
      <c r="W20" s="385"/>
      <c r="X20" s="385"/>
      <c r="Y20" s="385"/>
      <c r="Z20" s="385"/>
      <c r="AA20" s="385"/>
      <c r="AB20" s="385"/>
    </row>
    <row r="21" spans="3:28" ht="15.75" x14ac:dyDescent="0.25">
      <c r="C21" s="5" t="s">
        <v>127</v>
      </c>
      <c r="D21" s="5" t="s">
        <v>128</v>
      </c>
      <c r="E21" s="48">
        <v>2.8823882645620658</v>
      </c>
      <c r="F21" s="48">
        <v>3.1596363571670021</v>
      </c>
      <c r="G21" s="48">
        <v>3.5364294844482314</v>
      </c>
      <c r="H21" s="48">
        <v>1.7404886756666293</v>
      </c>
      <c r="I21" s="48">
        <v>3.3982627216301493</v>
      </c>
      <c r="J21" s="28">
        <v>2.1860319896656839</v>
      </c>
      <c r="K21" s="448"/>
      <c r="L21" s="385"/>
      <c r="Q21" s="44"/>
      <c r="R21" s="44"/>
      <c r="S21" s="44"/>
      <c r="T21" s="44"/>
      <c r="U21" s="44"/>
      <c r="V21" s="44"/>
      <c r="W21" s="385"/>
      <c r="X21" s="385"/>
      <c r="Y21" s="385"/>
      <c r="Z21" s="385"/>
      <c r="AA21" s="385"/>
      <c r="AB21" s="385"/>
    </row>
    <row r="22" spans="3:28" ht="15.75" x14ac:dyDescent="0.25">
      <c r="C22" s="5" t="s">
        <v>129</v>
      </c>
      <c r="D22" s="5" t="s">
        <v>130</v>
      </c>
      <c r="E22" s="48">
        <v>2.5842329080798168</v>
      </c>
      <c r="F22" s="48">
        <v>3.3429040196882691</v>
      </c>
      <c r="G22" s="48">
        <v>3.5776967733225327</v>
      </c>
      <c r="H22" s="48">
        <v>2.4489795918367347</v>
      </c>
      <c r="I22" s="48">
        <v>3.4376992924170189</v>
      </c>
      <c r="J22" s="28">
        <v>2.2833739818692189</v>
      </c>
      <c r="K22" s="448"/>
      <c r="L22" s="385"/>
      <c r="Q22" s="44"/>
      <c r="R22" s="44"/>
      <c r="S22" s="44"/>
      <c r="T22" s="44"/>
      <c r="U22" s="44"/>
      <c r="V22" s="44"/>
      <c r="W22" s="385"/>
      <c r="X22" s="385"/>
      <c r="Y22" s="385"/>
      <c r="Z22" s="385"/>
      <c r="AA22" s="385"/>
      <c r="AB22" s="385"/>
    </row>
    <row r="23" spans="3:28" ht="15.75" x14ac:dyDescent="0.25">
      <c r="C23" s="5" t="s">
        <v>632</v>
      </c>
      <c r="D23" s="5" t="s">
        <v>203</v>
      </c>
      <c r="E23" s="48">
        <v>2.393871688477498</v>
      </c>
      <c r="F23" s="48">
        <v>3.3118243526355484</v>
      </c>
      <c r="G23" s="48">
        <v>3.5662587182524019</v>
      </c>
      <c r="H23" s="48">
        <v>2.1181887950882579</v>
      </c>
      <c r="I23" s="48">
        <v>3.36032178346407</v>
      </c>
      <c r="J23" s="28">
        <v>2.2747231660100913</v>
      </c>
      <c r="K23" s="448"/>
      <c r="L23" s="385"/>
      <c r="Q23" s="44"/>
      <c r="R23" s="44"/>
      <c r="S23" s="44"/>
      <c r="T23" s="44"/>
      <c r="U23" s="44"/>
      <c r="V23" s="44"/>
      <c r="W23" s="385"/>
      <c r="X23" s="385"/>
      <c r="Y23" s="385"/>
      <c r="Z23" s="385"/>
      <c r="AA23" s="385"/>
      <c r="AB23" s="385"/>
    </row>
    <row r="24" spans="3:28" ht="15.75" x14ac:dyDescent="0.25">
      <c r="C24" s="5" t="s">
        <v>631</v>
      </c>
      <c r="D24" s="5" t="s">
        <v>204</v>
      </c>
      <c r="E24" s="48">
        <v>2.5864755375506387</v>
      </c>
      <c r="F24" s="48">
        <v>3.3213851162484791</v>
      </c>
      <c r="G24" s="48">
        <v>3.2473366705172633</v>
      </c>
      <c r="H24" s="48">
        <v>1.8204182041820418</v>
      </c>
      <c r="I24" s="48">
        <v>3.3328010915794515</v>
      </c>
      <c r="J24" s="28">
        <v>2.2841188592700923</v>
      </c>
      <c r="K24" s="448"/>
      <c r="L24" s="385"/>
      <c r="Q24" s="44"/>
      <c r="R24" s="44"/>
      <c r="S24" s="44"/>
      <c r="T24" s="44"/>
      <c r="U24" s="44"/>
      <c r="V24" s="44"/>
      <c r="W24" s="385"/>
      <c r="X24" s="385"/>
      <c r="Y24" s="385"/>
      <c r="Z24" s="385"/>
      <c r="AA24" s="385"/>
      <c r="AB24" s="385"/>
    </row>
    <row r="25" spans="3:28" ht="15.75" x14ac:dyDescent="0.25">
      <c r="C25" s="5" t="s">
        <v>127</v>
      </c>
      <c r="D25" s="5" t="s">
        <v>128</v>
      </c>
      <c r="E25" s="48">
        <v>2.9223744292237441</v>
      </c>
      <c r="F25" s="48">
        <v>3.3822271707734259</v>
      </c>
      <c r="G25" s="48">
        <v>3.3446072904922963</v>
      </c>
      <c r="H25" s="48">
        <v>1.4776808619805026</v>
      </c>
      <c r="I25" s="48">
        <v>3.4371338280722932</v>
      </c>
      <c r="J25" s="28">
        <v>2.3279847701930922</v>
      </c>
      <c r="K25" s="448"/>
      <c r="L25" s="385"/>
      <c r="Q25" s="44"/>
      <c r="R25" s="44"/>
      <c r="S25" s="44"/>
      <c r="T25" s="44"/>
      <c r="U25" s="44"/>
      <c r="V25" s="44"/>
      <c r="W25" s="385"/>
      <c r="X25" s="385"/>
      <c r="Y25" s="385"/>
      <c r="Z25" s="385"/>
      <c r="AA25" s="385"/>
      <c r="AB25" s="385"/>
    </row>
    <row r="26" spans="3:28" ht="15.75" x14ac:dyDescent="0.25">
      <c r="C26" s="5" t="s">
        <v>129</v>
      </c>
      <c r="D26" s="5" t="s">
        <v>130</v>
      </c>
      <c r="E26" s="48">
        <v>2.767033620946147</v>
      </c>
      <c r="F26" s="48">
        <v>3.0606425448323935</v>
      </c>
      <c r="G26" s="48">
        <v>3.2538226299694188</v>
      </c>
      <c r="H26" s="48">
        <v>1.0915492957746478</v>
      </c>
      <c r="I26" s="48">
        <v>3.3034870140704076</v>
      </c>
      <c r="J26" s="28">
        <v>2.2104453372083084</v>
      </c>
      <c r="K26" s="448"/>
      <c r="L26" s="385"/>
      <c r="Q26" s="44"/>
      <c r="R26" s="44"/>
      <c r="S26" s="44"/>
      <c r="T26" s="44"/>
      <c r="U26" s="44"/>
      <c r="V26" s="44"/>
      <c r="W26" s="385"/>
      <c r="X26" s="385"/>
      <c r="Y26" s="385"/>
      <c r="Z26" s="385"/>
      <c r="AA26" s="385"/>
      <c r="AB26" s="385"/>
    </row>
    <row r="27" spans="3:28" ht="15.75" x14ac:dyDescent="0.25">
      <c r="C27" s="5" t="s">
        <v>630</v>
      </c>
      <c r="D27" s="5" t="s">
        <v>205</v>
      </c>
      <c r="E27" s="48">
        <v>2.8948940973374944</v>
      </c>
      <c r="F27" s="48">
        <v>2.9457433121866821</v>
      </c>
      <c r="G27" s="48">
        <v>3.238542083881673</v>
      </c>
      <c r="H27" s="48">
        <v>0.96449654943044816</v>
      </c>
      <c r="I27" s="48">
        <v>3.0675512588837028</v>
      </c>
      <c r="J27" s="28">
        <v>2.2456419321824592</v>
      </c>
      <c r="K27" s="448"/>
      <c r="L27" s="385"/>
      <c r="Q27" s="44"/>
      <c r="R27" s="44"/>
      <c r="S27" s="44"/>
      <c r="T27" s="44"/>
      <c r="U27" s="44"/>
      <c r="V27" s="44"/>
      <c r="W27" s="385"/>
      <c r="X27" s="385"/>
      <c r="Y27" s="385"/>
      <c r="Z27" s="385"/>
      <c r="AA27" s="385"/>
      <c r="AB27" s="385"/>
    </row>
    <row r="28" spans="3:28" ht="15.75" x14ac:dyDescent="0.25">
      <c r="C28" s="5" t="s">
        <v>629</v>
      </c>
      <c r="D28" s="5" t="s">
        <v>206</v>
      </c>
      <c r="E28" s="48">
        <v>2.6382060199064634</v>
      </c>
      <c r="F28" s="48">
        <v>2.6677019494745013</v>
      </c>
      <c r="G28" s="48">
        <v>3.3971188991614705</v>
      </c>
      <c r="H28" s="48">
        <v>0.92957302662675279</v>
      </c>
      <c r="I28" s="48">
        <v>2.8340989336702762</v>
      </c>
      <c r="J28" s="28">
        <v>2.2307228713965248</v>
      </c>
      <c r="K28" s="448"/>
      <c r="L28" s="385"/>
      <c r="Q28" s="44"/>
      <c r="R28" s="44"/>
      <c r="S28" s="44"/>
      <c r="T28" s="44"/>
      <c r="U28" s="44"/>
      <c r="V28" s="44"/>
      <c r="W28" s="385"/>
      <c r="X28" s="385"/>
      <c r="Y28" s="385"/>
      <c r="Z28" s="385"/>
      <c r="AA28" s="385"/>
      <c r="AB28" s="385"/>
    </row>
    <row r="29" spans="3:28" ht="15.75" x14ac:dyDescent="0.25">
      <c r="C29" s="5" t="s">
        <v>127</v>
      </c>
      <c r="D29" s="5" t="s">
        <v>128</v>
      </c>
      <c r="E29" s="49">
        <v>2.7111232577206885</v>
      </c>
      <c r="F29" s="49">
        <v>2.5841479489957062</v>
      </c>
      <c r="G29" s="49">
        <v>3.233490446505499</v>
      </c>
      <c r="H29" s="49">
        <v>0.98795000374223496</v>
      </c>
      <c r="I29" s="49">
        <v>2.6113932738503776</v>
      </c>
      <c r="J29" s="28">
        <v>2.2509050842121834</v>
      </c>
      <c r="K29" s="448"/>
      <c r="L29" s="385"/>
      <c r="Q29" s="44"/>
      <c r="R29" s="44"/>
      <c r="S29" s="44"/>
      <c r="T29" s="44"/>
      <c r="U29" s="44"/>
      <c r="V29" s="44"/>
      <c r="W29" s="385"/>
      <c r="X29" s="385"/>
      <c r="Y29" s="385"/>
      <c r="Z29" s="385"/>
      <c r="AA29" s="385"/>
      <c r="AB29" s="385"/>
    </row>
    <row r="30" spans="3:28" ht="15.75" x14ac:dyDescent="0.25">
      <c r="C30" s="5" t="s">
        <v>129</v>
      </c>
      <c r="D30" s="5" t="s">
        <v>130</v>
      </c>
      <c r="E30" s="48">
        <v>2.8324628364805142</v>
      </c>
      <c r="F30" s="48">
        <v>2.7958579881656802</v>
      </c>
      <c r="G30" s="48">
        <v>3.2313740531211046</v>
      </c>
      <c r="H30" s="48">
        <v>1.097804391217565</v>
      </c>
      <c r="I30" s="48">
        <v>2.6826214568666491</v>
      </c>
      <c r="J30" s="28">
        <v>2.4953668016991126</v>
      </c>
      <c r="K30" s="448"/>
      <c r="L30" s="385"/>
      <c r="Q30" s="44"/>
      <c r="R30" s="44"/>
      <c r="S30" s="44"/>
      <c r="T30" s="44"/>
      <c r="U30" s="44"/>
      <c r="V30" s="44"/>
      <c r="W30" s="385"/>
      <c r="X30" s="385"/>
      <c r="Y30" s="385"/>
      <c r="Z30" s="385"/>
      <c r="AA30" s="385"/>
      <c r="AB30" s="385"/>
    </row>
    <row r="31" spans="3:28" ht="15.75" x14ac:dyDescent="0.25">
      <c r="C31" s="5" t="s">
        <v>359</v>
      </c>
      <c r="D31" s="5" t="s">
        <v>207</v>
      </c>
      <c r="E31" s="48">
        <v>2.7812022289067508</v>
      </c>
      <c r="F31" s="48">
        <v>2.7758671514198681</v>
      </c>
      <c r="G31" s="48">
        <v>3.5020648967551624</v>
      </c>
      <c r="H31" s="48">
        <v>1.3091341862540911</v>
      </c>
      <c r="I31" s="48">
        <v>2.8146558332055802</v>
      </c>
      <c r="J31" s="28">
        <v>2.5907300817933958</v>
      </c>
      <c r="K31" s="448"/>
      <c r="L31" s="385"/>
      <c r="Q31" s="44"/>
      <c r="R31" s="44"/>
      <c r="S31" s="44"/>
      <c r="T31" s="44"/>
      <c r="U31" s="44"/>
      <c r="V31" s="44"/>
      <c r="W31" s="385"/>
      <c r="X31" s="385"/>
      <c r="Y31" s="385"/>
      <c r="Z31" s="385"/>
      <c r="AA31" s="385"/>
      <c r="AB31" s="385"/>
    </row>
    <row r="32" spans="3:28" ht="15.75" x14ac:dyDescent="0.25">
      <c r="C32" s="5" t="s">
        <v>547</v>
      </c>
      <c r="D32" s="5" t="s">
        <v>208</v>
      </c>
      <c r="E32" s="48">
        <v>3.0611256417708033</v>
      </c>
      <c r="F32" s="48">
        <v>3.0986880751909145</v>
      </c>
      <c r="G32" s="48">
        <v>3.7086954501092158</v>
      </c>
      <c r="H32" s="48">
        <v>1.1959805190802046</v>
      </c>
      <c r="I32" s="48">
        <v>2.919143392231903</v>
      </c>
      <c r="J32" s="28">
        <v>2.7087694720168116</v>
      </c>
      <c r="K32" s="448"/>
      <c r="L32" s="385"/>
      <c r="Q32" s="44"/>
      <c r="R32" s="44"/>
      <c r="S32" s="44"/>
      <c r="T32" s="44"/>
      <c r="U32" s="44"/>
      <c r="V32" s="44"/>
      <c r="W32" s="385"/>
      <c r="X32" s="385"/>
      <c r="Y32" s="385"/>
      <c r="Z32" s="385"/>
      <c r="AA32" s="385"/>
      <c r="AB32" s="385"/>
    </row>
    <row r="33" spans="3:28" ht="15.75" x14ac:dyDescent="0.25">
      <c r="C33" s="5" t="s">
        <v>127</v>
      </c>
      <c r="D33" s="5" t="s">
        <v>128</v>
      </c>
      <c r="E33" s="48">
        <v>2.9124827487745679</v>
      </c>
      <c r="F33" s="48">
        <v>3.1265242415374108</v>
      </c>
      <c r="G33" s="48">
        <v>3.7717712219348636</v>
      </c>
      <c r="H33" s="48">
        <v>1.2010971560560126</v>
      </c>
      <c r="I33" s="48">
        <v>2.9883123333772592</v>
      </c>
      <c r="J33" s="28">
        <v>2.7253364503944049</v>
      </c>
      <c r="K33" s="448"/>
      <c r="L33" s="385"/>
      <c r="Q33" s="44"/>
      <c r="R33" s="44"/>
      <c r="S33" s="44"/>
      <c r="T33" s="44"/>
      <c r="U33" s="44"/>
      <c r="V33" s="44"/>
      <c r="W33" s="385"/>
      <c r="X33" s="385"/>
      <c r="Y33" s="385"/>
      <c r="Z33" s="385"/>
      <c r="AA33" s="385"/>
      <c r="AB33" s="385"/>
    </row>
    <row r="34" spans="3:28" ht="15.75" x14ac:dyDescent="0.25">
      <c r="C34" s="5" t="s">
        <v>129</v>
      </c>
      <c r="D34" s="5" t="s">
        <v>130</v>
      </c>
      <c r="E34" s="48">
        <v>3.2179607109448081</v>
      </c>
      <c r="F34" s="48">
        <v>3.1201399688958009</v>
      </c>
      <c r="G34" s="48">
        <v>4.0494227994227989</v>
      </c>
      <c r="H34" s="48">
        <v>1.1404366243075921</v>
      </c>
      <c r="I34" s="48">
        <v>3.0286510388273062</v>
      </c>
      <c r="J34" s="28">
        <v>2.7143652561247218</v>
      </c>
      <c r="K34" s="448"/>
      <c r="L34" s="385"/>
      <c r="Q34" s="44"/>
      <c r="R34" s="44"/>
      <c r="S34" s="44"/>
      <c r="T34" s="44"/>
      <c r="U34" s="44"/>
      <c r="V34" s="44"/>
      <c r="W34" s="385"/>
      <c r="X34" s="385"/>
      <c r="Y34" s="385"/>
      <c r="Z34" s="385"/>
      <c r="AA34" s="385"/>
      <c r="AB34" s="385"/>
    </row>
    <row r="35" spans="3:28" ht="15.75" x14ac:dyDescent="0.25">
      <c r="C35" s="5" t="s">
        <v>360</v>
      </c>
      <c r="D35" s="5" t="s">
        <v>209</v>
      </c>
      <c r="E35" s="48">
        <v>3.0889450700988279</v>
      </c>
      <c r="F35" s="48">
        <v>3.3005211349160395</v>
      </c>
      <c r="G35" s="48">
        <v>4.0597014925373136</v>
      </c>
      <c r="H35" s="48">
        <v>1.1189100986816545</v>
      </c>
      <c r="I35" s="48">
        <v>3.1238102871340696</v>
      </c>
      <c r="J35" s="28">
        <v>2.7639491512521883</v>
      </c>
      <c r="K35" s="448"/>
      <c r="L35" s="385"/>
      <c r="Q35" s="44"/>
      <c r="R35" s="44"/>
      <c r="S35" s="44"/>
      <c r="T35" s="44"/>
      <c r="U35" s="44"/>
      <c r="V35" s="44"/>
      <c r="W35" s="385"/>
      <c r="X35" s="385"/>
      <c r="Y35" s="385"/>
      <c r="Z35" s="385"/>
      <c r="AA35" s="385"/>
      <c r="AB35" s="385"/>
    </row>
    <row r="36" spans="3:28" ht="15.75" x14ac:dyDescent="0.25">
      <c r="C36" s="5" t="s">
        <v>376</v>
      </c>
      <c r="D36" s="5" t="s">
        <v>210</v>
      </c>
      <c r="E36" s="48">
        <v>2.8016267510167192</v>
      </c>
      <c r="F36" s="48">
        <v>3.1525488692985819</v>
      </c>
      <c r="G36" s="48">
        <v>3.9741420452080352</v>
      </c>
      <c r="H36" s="48">
        <v>1.2874473879673185</v>
      </c>
      <c r="I36" s="48">
        <v>3.2473601527233678</v>
      </c>
      <c r="J36" s="28">
        <v>2.75954072608448</v>
      </c>
      <c r="K36" s="448"/>
      <c r="L36" s="385"/>
      <c r="Q36" s="44"/>
      <c r="R36" s="44"/>
      <c r="S36" s="44"/>
      <c r="T36" s="44"/>
      <c r="U36" s="44"/>
      <c r="V36" s="44"/>
      <c r="W36" s="385"/>
      <c r="X36" s="385"/>
      <c r="Y36" s="385"/>
      <c r="Z36" s="385"/>
      <c r="AA36" s="385"/>
      <c r="AB36" s="385"/>
    </row>
    <row r="37" spans="3:28" ht="15.75" x14ac:dyDescent="0.25">
      <c r="C37" s="5" t="s">
        <v>127</v>
      </c>
      <c r="D37" s="5" t="s">
        <v>128</v>
      </c>
      <c r="E37" s="48">
        <v>2.4705620973117086</v>
      </c>
      <c r="F37" s="48">
        <v>3.2350142721217887</v>
      </c>
      <c r="G37" s="48">
        <v>4.070596751186903</v>
      </c>
      <c r="H37" s="48">
        <v>1.3943231130397666</v>
      </c>
      <c r="I37" s="48">
        <v>3.1598476325813647</v>
      </c>
      <c r="J37" s="28">
        <v>2.7183620447869155</v>
      </c>
      <c r="K37" s="448"/>
      <c r="L37" s="385"/>
      <c r="Q37" s="44"/>
      <c r="R37" s="44"/>
      <c r="S37" s="44"/>
      <c r="T37" s="44"/>
      <c r="U37" s="44"/>
      <c r="V37" s="44"/>
      <c r="W37" s="385"/>
      <c r="X37" s="385"/>
      <c r="Y37" s="385"/>
      <c r="Z37" s="385"/>
      <c r="AA37" s="385"/>
      <c r="AB37" s="385"/>
    </row>
    <row r="38" spans="3:28" ht="15.75" x14ac:dyDescent="0.25">
      <c r="C38" s="5" t="s">
        <v>129</v>
      </c>
      <c r="D38" s="5" t="s">
        <v>130</v>
      </c>
      <c r="E38" s="48">
        <v>1.9755244755244754</v>
      </c>
      <c r="F38" s="48">
        <v>3.1887755102040818</v>
      </c>
      <c r="G38" s="48">
        <v>3.9461583479642166</v>
      </c>
      <c r="H38" s="48">
        <v>1.5471423370950128</v>
      </c>
      <c r="I38" s="48">
        <v>3.0207455873998472</v>
      </c>
      <c r="J38" s="28">
        <v>2.6260687489094399</v>
      </c>
      <c r="K38" s="448"/>
      <c r="L38" s="385"/>
      <c r="Q38" s="44"/>
      <c r="R38" s="44"/>
      <c r="S38" s="44"/>
      <c r="T38" s="44"/>
      <c r="U38" s="44"/>
      <c r="V38" s="44"/>
      <c r="W38" s="385"/>
      <c r="X38" s="385"/>
      <c r="Y38" s="385"/>
      <c r="Z38" s="385"/>
      <c r="AA38" s="385"/>
      <c r="AB38" s="385"/>
    </row>
    <row r="39" spans="3:28" ht="15.75" x14ac:dyDescent="0.25">
      <c r="C39" s="5" t="s">
        <v>361</v>
      </c>
      <c r="D39" s="5" t="s">
        <v>211</v>
      </c>
      <c r="E39" s="48">
        <v>1.9487798568595327</v>
      </c>
      <c r="F39" s="48">
        <v>3.0650980760868287</v>
      </c>
      <c r="G39" s="48">
        <v>3.9761919371663499</v>
      </c>
      <c r="H39" s="48">
        <v>1.6160367361356411</v>
      </c>
      <c r="I39" s="48">
        <v>2.9944411086792306</v>
      </c>
      <c r="J39" s="28">
        <v>2.5958019443361464</v>
      </c>
      <c r="K39" s="448"/>
      <c r="L39" s="385"/>
      <c r="Q39" s="44"/>
      <c r="R39" s="44"/>
      <c r="S39" s="44"/>
      <c r="T39" s="44"/>
      <c r="U39" s="44"/>
      <c r="V39" s="44"/>
      <c r="W39" s="385"/>
      <c r="X39" s="385"/>
      <c r="Y39" s="385"/>
      <c r="Z39" s="385"/>
      <c r="AA39" s="385"/>
      <c r="AB39" s="385"/>
    </row>
    <row r="40" spans="3:28" ht="15.75" x14ac:dyDescent="0.25">
      <c r="C40" s="5" t="s">
        <v>377</v>
      </c>
      <c r="D40" s="5" t="s">
        <v>212</v>
      </c>
      <c r="E40" s="48">
        <v>2.0588735749532074</v>
      </c>
      <c r="F40" s="48">
        <v>3.2279946667914201</v>
      </c>
      <c r="G40" s="48">
        <v>4.2132243982538347</v>
      </c>
      <c r="H40" s="48">
        <v>1.706689536878216</v>
      </c>
      <c r="I40" s="48">
        <v>2.9763842868361072</v>
      </c>
      <c r="J40" s="28">
        <v>2.6948203038688754</v>
      </c>
      <c r="K40" s="448"/>
      <c r="L40" s="385"/>
      <c r="Q40" s="44"/>
      <c r="R40" s="44"/>
      <c r="S40" s="44"/>
      <c r="T40" s="44"/>
      <c r="U40" s="44"/>
      <c r="V40" s="44"/>
      <c r="W40" s="385"/>
      <c r="X40" s="385"/>
      <c r="Y40" s="385"/>
      <c r="Z40" s="385"/>
      <c r="AA40" s="385"/>
      <c r="AB40" s="385"/>
    </row>
    <row r="41" spans="3:28" ht="15.75" x14ac:dyDescent="0.25">
      <c r="C41" s="5" t="s">
        <v>127</v>
      </c>
      <c r="D41" s="5" t="s">
        <v>128</v>
      </c>
      <c r="E41" s="48">
        <v>2.4515154059272941</v>
      </c>
      <c r="F41" s="48">
        <v>3.3148271005738099</v>
      </c>
      <c r="G41" s="48">
        <v>4.5346670589389033</v>
      </c>
      <c r="H41" s="48">
        <v>1.7839279759919973</v>
      </c>
      <c r="I41" s="48">
        <v>3.1216259731403784</v>
      </c>
      <c r="J41" s="28">
        <v>2.8330532242400617</v>
      </c>
      <c r="K41" s="448"/>
      <c r="L41" s="385"/>
      <c r="Q41" s="44"/>
      <c r="R41" s="44"/>
      <c r="S41" s="44"/>
      <c r="T41" s="44"/>
      <c r="U41" s="44"/>
      <c r="V41" s="44"/>
      <c r="W41" s="385"/>
      <c r="X41" s="385"/>
      <c r="Y41" s="385"/>
      <c r="Z41" s="385"/>
      <c r="AA41" s="385"/>
      <c r="AB41" s="385"/>
    </row>
    <row r="42" spans="3:28" ht="15.75" x14ac:dyDescent="0.25">
      <c r="C42" s="5" t="s">
        <v>129</v>
      </c>
      <c r="D42" s="5" t="s">
        <v>130</v>
      </c>
      <c r="E42" s="48">
        <v>2.6516407026847864</v>
      </c>
      <c r="F42" s="48">
        <v>3.4981235231432142</v>
      </c>
      <c r="G42" s="48">
        <v>4.6894218942189427</v>
      </c>
      <c r="H42" s="48">
        <v>1.9056114174505354</v>
      </c>
      <c r="I42" s="48">
        <v>3.2655737704918031</v>
      </c>
      <c r="J42" s="28">
        <v>2.9932133454664176</v>
      </c>
      <c r="K42" s="448"/>
      <c r="L42" s="385"/>
      <c r="Q42" s="44"/>
      <c r="R42" s="44"/>
      <c r="S42" s="44"/>
      <c r="T42" s="44"/>
      <c r="U42" s="44"/>
      <c r="V42" s="44"/>
      <c r="W42" s="385"/>
      <c r="X42" s="385"/>
      <c r="Y42" s="385"/>
      <c r="Z42" s="385"/>
      <c r="AA42" s="385"/>
      <c r="AB42" s="385"/>
    </row>
    <row r="43" spans="3:28" ht="15.75" x14ac:dyDescent="0.25">
      <c r="C43" s="24" t="s">
        <v>362</v>
      </c>
      <c r="D43" s="5" t="s">
        <v>126</v>
      </c>
      <c r="E43" s="48">
        <v>2.7272353883435332</v>
      </c>
      <c r="F43" s="48">
        <v>3.5989479998154383</v>
      </c>
      <c r="G43" s="48">
        <v>4.5090011777241878</v>
      </c>
      <c r="H43" s="48">
        <v>1.8610106538950251</v>
      </c>
      <c r="I43" s="48">
        <v>3.2386418777468147</v>
      </c>
      <c r="J43" s="28">
        <v>2.9772227410014604</v>
      </c>
      <c r="K43" s="448"/>
      <c r="L43" s="385"/>
      <c r="Q43" s="44"/>
      <c r="R43" s="44"/>
      <c r="S43" s="44"/>
      <c r="T43" s="44"/>
      <c r="U43" s="44"/>
      <c r="V43" s="44"/>
      <c r="W43" s="385"/>
      <c r="X43" s="385"/>
      <c r="Y43" s="385"/>
      <c r="Z43" s="385"/>
      <c r="AA43" s="385"/>
      <c r="AB43" s="385"/>
    </row>
    <row r="44" spans="3:28" ht="15.75" x14ac:dyDescent="0.25">
      <c r="C44" s="24" t="s">
        <v>378</v>
      </c>
      <c r="D44" s="5" t="s">
        <v>159</v>
      </c>
      <c r="E44" s="48">
        <v>2.7526671553058066</v>
      </c>
      <c r="F44" s="48">
        <v>3.4370261452924691</v>
      </c>
      <c r="G44" s="48">
        <v>4.520144120537176</v>
      </c>
      <c r="H44" s="48">
        <v>1.9251821373296591</v>
      </c>
      <c r="I44" s="48">
        <v>3.2434305936864383</v>
      </c>
      <c r="J44" s="28">
        <v>2.9266681941318384</v>
      </c>
      <c r="K44" s="448"/>
      <c r="L44" s="385"/>
      <c r="Q44" s="44"/>
      <c r="R44" s="44"/>
      <c r="S44" s="44"/>
      <c r="T44" s="44"/>
      <c r="U44" s="44"/>
      <c r="V44" s="44"/>
      <c r="W44" s="385"/>
      <c r="X44" s="385"/>
      <c r="Y44" s="385"/>
      <c r="Z44" s="385"/>
      <c r="AA44" s="385"/>
      <c r="AB44" s="385"/>
    </row>
    <row r="45" spans="3:28" ht="15.75" x14ac:dyDescent="0.25">
      <c r="C45" s="24" t="s">
        <v>127</v>
      </c>
      <c r="D45" s="5" t="s">
        <v>128</v>
      </c>
      <c r="E45" s="48">
        <v>2.5677257862650893</v>
      </c>
      <c r="F45" s="48">
        <v>3.2947421406671853</v>
      </c>
      <c r="G45" s="48">
        <v>4.2967295931932998</v>
      </c>
      <c r="H45" s="48">
        <v>2.0799503731139044</v>
      </c>
      <c r="I45" s="48">
        <v>3.2606983223878179</v>
      </c>
      <c r="J45" s="28">
        <v>2.9194317830975725</v>
      </c>
      <c r="K45" s="448"/>
      <c r="L45" s="385"/>
      <c r="Q45" s="44"/>
      <c r="R45" s="44"/>
      <c r="S45" s="44"/>
      <c r="T45" s="44"/>
      <c r="U45" s="44"/>
      <c r="V45" s="44"/>
      <c r="W45" s="385"/>
      <c r="X45" s="385"/>
      <c r="Y45" s="385"/>
      <c r="Z45" s="385"/>
      <c r="AA45" s="385"/>
      <c r="AB45" s="385"/>
    </row>
    <row r="46" spans="3:28" ht="15.75" x14ac:dyDescent="0.25">
      <c r="C46" s="24" t="s">
        <v>129</v>
      </c>
      <c r="D46" s="5" t="s">
        <v>130</v>
      </c>
      <c r="E46" s="48">
        <v>2.1777421937550039</v>
      </c>
      <c r="F46" s="48">
        <v>3.1399535159276306</v>
      </c>
      <c r="G46" s="48">
        <v>4.2573778422835025</v>
      </c>
      <c r="H46" s="48">
        <v>2.048167243449396</v>
      </c>
      <c r="I46" s="48">
        <v>3.0500159965873945</v>
      </c>
      <c r="J46" s="28">
        <v>2.7547127835685634</v>
      </c>
      <c r="K46" s="448"/>
      <c r="L46" s="385"/>
      <c r="Q46" s="44"/>
      <c r="R46" s="44"/>
      <c r="S46" s="44"/>
      <c r="T46" s="44"/>
      <c r="U46" s="44"/>
      <c r="V46" s="44"/>
      <c r="W46" s="385"/>
      <c r="X46" s="385"/>
      <c r="Y46" s="385"/>
      <c r="Z46" s="385"/>
      <c r="AA46" s="385"/>
      <c r="AB46" s="385"/>
    </row>
    <row r="47" spans="3:28" ht="15.75" x14ac:dyDescent="0.25">
      <c r="C47" s="24" t="s">
        <v>363</v>
      </c>
      <c r="D47" s="5" t="s">
        <v>131</v>
      </c>
      <c r="E47" s="48">
        <v>2.1378430121250798</v>
      </c>
      <c r="F47" s="48">
        <v>3.0268753958917745</v>
      </c>
      <c r="G47" s="48">
        <v>4.4350829892998567</v>
      </c>
      <c r="H47" s="48">
        <v>2.0894859932740402</v>
      </c>
      <c r="I47" s="48">
        <v>2.9410221888059311</v>
      </c>
      <c r="J47" s="28">
        <v>2.6982663638612192</v>
      </c>
      <c r="K47" s="448"/>
      <c r="L47" s="385"/>
      <c r="Q47" s="44"/>
      <c r="R47" s="44"/>
      <c r="S47" s="44"/>
      <c r="T47" s="44"/>
      <c r="U47" s="44"/>
      <c r="V47" s="44"/>
      <c r="W47" s="385"/>
      <c r="X47" s="385"/>
      <c r="Y47" s="385"/>
      <c r="Z47" s="385"/>
      <c r="AA47" s="385"/>
      <c r="AB47" s="385"/>
    </row>
    <row r="48" spans="3:28" ht="15.75" x14ac:dyDescent="0.25">
      <c r="C48" s="24" t="s">
        <v>379</v>
      </c>
      <c r="D48" s="5" t="s">
        <v>160</v>
      </c>
      <c r="E48" s="48">
        <v>1.8915911619774282</v>
      </c>
      <c r="F48" s="48">
        <v>3.1804501145501103</v>
      </c>
      <c r="G48" s="48">
        <v>4.6042029795770709</v>
      </c>
      <c r="H48" s="48">
        <v>2.0224050758401906</v>
      </c>
      <c r="I48" s="48">
        <v>2.8286304198210601</v>
      </c>
      <c r="J48" s="28">
        <v>2.6854784770510216</v>
      </c>
      <c r="K48" s="448"/>
      <c r="L48" s="385"/>
      <c r="Q48" s="44"/>
      <c r="R48" s="44"/>
      <c r="S48" s="44"/>
      <c r="T48" s="44"/>
      <c r="U48" s="44"/>
      <c r="V48" s="44"/>
      <c r="W48" s="385"/>
      <c r="X48" s="385"/>
      <c r="Y48" s="385"/>
      <c r="Z48" s="385"/>
      <c r="AA48" s="385"/>
      <c r="AB48" s="385"/>
    </row>
    <row r="49" spans="3:28" ht="15.75" x14ac:dyDescent="0.25">
      <c r="C49" s="24" t="s">
        <v>127</v>
      </c>
      <c r="D49" s="5" t="s">
        <v>128</v>
      </c>
      <c r="E49" s="48">
        <v>1.9163763066202089</v>
      </c>
      <c r="F49" s="48">
        <v>3.3630686886708299</v>
      </c>
      <c r="G49" s="48">
        <v>4.8231459627827817</v>
      </c>
      <c r="H49" s="48">
        <v>1.8890578724085487</v>
      </c>
      <c r="I49" s="48">
        <v>2.7096140493488461</v>
      </c>
      <c r="J49" s="28">
        <v>2.6595002743190843</v>
      </c>
      <c r="K49" s="448"/>
      <c r="L49" s="385"/>
      <c r="Q49" s="44"/>
      <c r="R49" s="44"/>
      <c r="S49" s="44"/>
      <c r="T49" s="44"/>
      <c r="U49" s="44"/>
      <c r="V49" s="44"/>
      <c r="W49" s="385"/>
      <c r="X49" s="385"/>
      <c r="Y49" s="385"/>
      <c r="Z49" s="385"/>
      <c r="AA49" s="385"/>
      <c r="AB49" s="385"/>
    </row>
    <row r="50" spans="3:28" ht="15.75" x14ac:dyDescent="0.25">
      <c r="C50" s="24" t="s">
        <v>129</v>
      </c>
      <c r="D50" s="5" t="s">
        <v>130</v>
      </c>
      <c r="E50" s="48">
        <v>2.2881489663878809</v>
      </c>
      <c r="F50" s="48">
        <v>3.4368218255901501</v>
      </c>
      <c r="G50" s="48">
        <v>5.1574852553645378</v>
      </c>
      <c r="H50" s="48">
        <v>1.9065954539808718</v>
      </c>
      <c r="I50" s="48">
        <v>2.7810197072259828</v>
      </c>
      <c r="J50" s="28">
        <v>2.7568769610381696</v>
      </c>
      <c r="K50" s="448"/>
      <c r="L50" s="385"/>
      <c r="Q50" s="44"/>
      <c r="R50" s="44"/>
      <c r="S50" s="44"/>
      <c r="T50" s="44"/>
      <c r="U50" s="44"/>
      <c r="V50" s="44"/>
      <c r="W50" s="385"/>
      <c r="X50" s="385"/>
      <c r="Y50" s="385"/>
      <c r="Z50" s="385"/>
      <c r="AA50" s="385"/>
      <c r="AB50" s="385"/>
    </row>
    <row r="51" spans="3:28" ht="15.75" x14ac:dyDescent="0.25">
      <c r="C51" s="24" t="s">
        <v>364</v>
      </c>
      <c r="D51" s="5" t="s">
        <v>132</v>
      </c>
      <c r="E51" s="48">
        <v>2.1884594190348738</v>
      </c>
      <c r="F51" s="48">
        <v>3.533303925893251</v>
      </c>
      <c r="G51" s="48">
        <v>5.4700854700854702</v>
      </c>
      <c r="H51" s="48">
        <v>2.0461888237405765</v>
      </c>
      <c r="I51" s="48">
        <v>2.8194872467379186</v>
      </c>
      <c r="J51" s="28">
        <v>2.8373806030481776</v>
      </c>
      <c r="K51" s="448"/>
      <c r="L51" s="385"/>
      <c r="Q51" s="44"/>
      <c r="R51" s="44"/>
      <c r="S51" s="44"/>
      <c r="T51" s="44"/>
      <c r="U51" s="44"/>
      <c r="V51" s="44"/>
      <c r="W51" s="385"/>
      <c r="X51" s="385"/>
      <c r="Y51" s="385"/>
      <c r="Z51" s="385"/>
      <c r="AA51" s="385"/>
      <c r="AB51" s="385"/>
    </row>
    <row r="52" spans="3:28" ht="15.75" x14ac:dyDescent="0.25">
      <c r="C52" s="24" t="s">
        <v>380</v>
      </c>
      <c r="D52" s="5" t="s">
        <v>161</v>
      </c>
      <c r="E52" s="48">
        <v>2.3405592208608232</v>
      </c>
      <c r="F52" s="48">
        <v>3.5367514608321251</v>
      </c>
      <c r="G52" s="48">
        <v>5.6021053268398919</v>
      </c>
      <c r="H52" s="48">
        <v>2.325984070183539</v>
      </c>
      <c r="I52" s="48">
        <v>2.9243914235047557</v>
      </c>
      <c r="J52" s="28">
        <v>2.936379427091</v>
      </c>
      <c r="K52" s="448"/>
      <c r="L52" s="385"/>
      <c r="Q52" s="44"/>
      <c r="R52" s="44"/>
      <c r="S52" s="44"/>
      <c r="T52" s="44"/>
      <c r="U52" s="44"/>
      <c r="V52" s="44"/>
      <c r="W52" s="385"/>
      <c r="X52" s="385"/>
      <c r="Y52" s="385"/>
      <c r="Z52" s="385"/>
      <c r="AA52" s="385"/>
      <c r="AB52" s="385"/>
    </row>
    <row r="53" spans="3:28" ht="15.75" x14ac:dyDescent="0.25">
      <c r="C53" s="24" t="s">
        <v>127</v>
      </c>
      <c r="D53" s="5" t="s">
        <v>128</v>
      </c>
      <c r="E53" s="48">
        <v>2.4919677141289864</v>
      </c>
      <c r="F53" s="48">
        <v>3.5532994923857872</v>
      </c>
      <c r="G53" s="48">
        <v>5.8959005066789496</v>
      </c>
      <c r="H53" s="48">
        <v>2.3581224216746568</v>
      </c>
      <c r="I53" s="48">
        <v>3.0750444049733572</v>
      </c>
      <c r="J53" s="28">
        <v>3.0535367866346239</v>
      </c>
      <c r="K53" s="448"/>
      <c r="L53" s="385"/>
      <c r="Q53" s="44"/>
      <c r="R53" s="44"/>
      <c r="S53" s="44"/>
      <c r="T53" s="44"/>
      <c r="U53" s="44"/>
      <c r="V53" s="44"/>
      <c r="W53" s="385"/>
      <c r="X53" s="385"/>
      <c r="Y53" s="385"/>
      <c r="Z53" s="385"/>
      <c r="AA53" s="385"/>
      <c r="AB53" s="385"/>
    </row>
    <row r="54" spans="3:28" ht="15.75" x14ac:dyDescent="0.25">
      <c r="C54" s="24" t="s">
        <v>129</v>
      </c>
      <c r="D54" s="5" t="s">
        <v>130</v>
      </c>
      <c r="E54" s="48">
        <v>2.1892103205629398</v>
      </c>
      <c r="F54" s="48">
        <v>3.5130540905722882</v>
      </c>
      <c r="G54" s="48">
        <v>5.9050289118626242</v>
      </c>
      <c r="H54" s="48">
        <v>2.463611859838275</v>
      </c>
      <c r="I54" s="48">
        <v>3.1834212415342842</v>
      </c>
      <c r="J54" s="28">
        <v>3.1053636027003164</v>
      </c>
      <c r="K54" s="448"/>
      <c r="L54" s="385"/>
      <c r="Q54" s="44"/>
      <c r="R54" s="44"/>
      <c r="S54" s="44"/>
      <c r="T54" s="44"/>
      <c r="U54" s="44"/>
      <c r="V54" s="44"/>
      <c r="W54" s="385"/>
      <c r="X54" s="385"/>
      <c r="Y54" s="385"/>
      <c r="Z54" s="385"/>
      <c r="AA54" s="385"/>
      <c r="AB54" s="385"/>
    </row>
    <row r="55" spans="3:28" ht="15.75" x14ac:dyDescent="0.25">
      <c r="C55" s="24" t="s">
        <v>365</v>
      </c>
      <c r="D55" s="5" t="s">
        <v>133</v>
      </c>
      <c r="E55" s="48">
        <v>2.227240869091192</v>
      </c>
      <c r="F55" s="48">
        <v>3.5685567122334989</v>
      </c>
      <c r="G55" s="48">
        <v>5.7812815847988679</v>
      </c>
      <c r="H55" s="48">
        <v>2.5095870398873035</v>
      </c>
      <c r="I55" s="48">
        <v>3.2664780774707949</v>
      </c>
      <c r="J55" s="28">
        <v>3.150168327460138</v>
      </c>
      <c r="K55" s="448"/>
      <c r="L55" s="385"/>
      <c r="Q55" s="44"/>
      <c r="R55" s="44"/>
      <c r="S55" s="44"/>
      <c r="T55" s="44"/>
      <c r="U55" s="44"/>
      <c r="V55" s="44"/>
      <c r="W55" s="385"/>
      <c r="X55" s="385"/>
      <c r="Y55" s="385"/>
      <c r="Z55" s="385"/>
      <c r="AA55" s="385"/>
      <c r="AB55" s="385"/>
    </row>
    <row r="56" spans="3:28" ht="15.75" x14ac:dyDescent="0.25">
      <c r="C56" s="24" t="s">
        <v>381</v>
      </c>
      <c r="D56" s="5" t="s">
        <v>162</v>
      </c>
      <c r="E56" s="48">
        <v>2.171889543903196</v>
      </c>
      <c r="F56" s="48">
        <v>3.4677069787602948</v>
      </c>
      <c r="G56" s="48">
        <v>5.8601782042494861</v>
      </c>
      <c r="H56" s="48">
        <v>2.3555578021533639</v>
      </c>
      <c r="I56" s="48">
        <v>3.3538750544088334</v>
      </c>
      <c r="J56" s="28">
        <v>3.1472002395754193</v>
      </c>
      <c r="K56" s="448"/>
      <c r="L56" s="385"/>
      <c r="Q56" s="44"/>
      <c r="R56" s="44"/>
      <c r="S56" s="44"/>
      <c r="T56" s="44"/>
      <c r="U56" s="44"/>
      <c r="V56" s="44"/>
      <c r="W56" s="385"/>
      <c r="X56" s="385"/>
      <c r="Y56" s="385"/>
      <c r="Z56" s="385"/>
      <c r="AA56" s="385"/>
      <c r="AB56" s="385"/>
    </row>
    <row r="57" spans="3:28" ht="15.75" x14ac:dyDescent="0.25">
      <c r="C57" s="24" t="s">
        <v>127</v>
      </c>
      <c r="D57" s="5" t="s">
        <v>128</v>
      </c>
      <c r="E57" s="48">
        <v>1.9933554817275747</v>
      </c>
      <c r="F57" s="48">
        <v>3.3933473101778806</v>
      </c>
      <c r="G57" s="48">
        <v>5.7848204954382396</v>
      </c>
      <c r="H57" s="48">
        <v>2.3137822005441309</v>
      </c>
      <c r="I57" s="48">
        <v>3.2233325147811631</v>
      </c>
      <c r="J57" s="28">
        <v>3.0441516931109787</v>
      </c>
      <c r="K57" s="448"/>
      <c r="L57" s="385"/>
      <c r="Q57" s="44"/>
      <c r="R57" s="44"/>
      <c r="S57" s="44"/>
      <c r="T57" s="44"/>
      <c r="U57" s="44"/>
      <c r="V57" s="44"/>
      <c r="W57" s="385"/>
      <c r="X57" s="385"/>
      <c r="Y57" s="385"/>
      <c r="Z57" s="385"/>
      <c r="AA57" s="385"/>
      <c r="AB57" s="385"/>
    </row>
    <row r="58" spans="3:28" ht="15.75" x14ac:dyDescent="0.25">
      <c r="C58" s="24" t="s">
        <v>129</v>
      </c>
      <c r="D58" s="5" t="s">
        <v>130</v>
      </c>
      <c r="E58" s="48">
        <v>2.0163152224103436</v>
      </c>
      <c r="F58" s="48">
        <v>3.2202439970685863</v>
      </c>
      <c r="G58" s="48">
        <v>5.7837384744342</v>
      </c>
      <c r="H58" s="48">
        <v>2.3838979824895317</v>
      </c>
      <c r="I58" s="48">
        <v>3.1493472506766764</v>
      </c>
      <c r="J58" s="28">
        <v>3.0129171326234583</v>
      </c>
      <c r="K58" s="448"/>
      <c r="L58" s="385"/>
      <c r="Q58" s="44"/>
      <c r="R58" s="44"/>
      <c r="S58" s="44"/>
      <c r="T58" s="44"/>
      <c r="U58" s="44"/>
      <c r="V58" s="44"/>
      <c r="W58" s="385"/>
      <c r="X58" s="385"/>
      <c r="Y58" s="385"/>
      <c r="Z58" s="385"/>
      <c r="AA58" s="385"/>
      <c r="AB58" s="385"/>
    </row>
    <row r="59" spans="3:28" ht="15.75" x14ac:dyDescent="0.25">
      <c r="C59" s="24" t="s">
        <v>366</v>
      </c>
      <c r="D59" s="5" t="s">
        <v>134</v>
      </c>
      <c r="E59" s="48">
        <v>2.1244889381376333</v>
      </c>
      <c r="F59" s="48">
        <v>3.2215168153740565</v>
      </c>
      <c r="G59" s="48">
        <v>6.2269448879590374</v>
      </c>
      <c r="H59" s="48">
        <v>2.2645393721049922</v>
      </c>
      <c r="I59" s="48">
        <v>3.1059214908423156</v>
      </c>
      <c r="J59" s="28">
        <v>3.0471578272508952</v>
      </c>
      <c r="K59" s="448"/>
      <c r="L59" s="385"/>
      <c r="Q59" s="44"/>
      <c r="R59" s="44"/>
      <c r="S59" s="44"/>
      <c r="T59" s="44"/>
      <c r="U59" s="44"/>
      <c r="V59" s="44"/>
      <c r="W59" s="385"/>
      <c r="X59" s="385"/>
      <c r="Y59" s="385"/>
      <c r="Z59" s="385"/>
      <c r="AA59" s="385"/>
      <c r="AB59" s="385"/>
    </row>
    <row r="60" spans="3:28" ht="15.75" x14ac:dyDescent="0.25">
      <c r="C60" s="24" t="s">
        <v>382</v>
      </c>
      <c r="D60" s="5" t="s">
        <v>163</v>
      </c>
      <c r="E60" s="48">
        <v>2.1856264703650301</v>
      </c>
      <c r="F60" s="48">
        <v>3.3038801383019596</v>
      </c>
      <c r="G60" s="48">
        <v>6.3751288589875745</v>
      </c>
      <c r="H60" s="48">
        <v>2.1980926370504155</v>
      </c>
      <c r="I60" s="48">
        <v>3.0406458111408221</v>
      </c>
      <c r="J60" s="28">
        <v>3.0639908298611744</v>
      </c>
      <c r="K60" s="448"/>
      <c r="L60" s="385"/>
      <c r="Q60" s="44"/>
      <c r="R60" s="44"/>
      <c r="S60" s="44"/>
      <c r="T60" s="44"/>
      <c r="U60" s="44"/>
      <c r="V60" s="44"/>
      <c r="W60" s="385"/>
      <c r="X60" s="385"/>
      <c r="Y60" s="385"/>
      <c r="Z60" s="385"/>
      <c r="AA60" s="385"/>
      <c r="AB60" s="385"/>
    </row>
    <row r="61" spans="3:28" ht="15.75" x14ac:dyDescent="0.25">
      <c r="C61" s="24" t="s">
        <v>127</v>
      </c>
      <c r="D61" s="5" t="s">
        <v>128</v>
      </c>
      <c r="E61" s="48">
        <v>2.0801145570335757</v>
      </c>
      <c r="F61" s="48">
        <v>3.3089796958627136</v>
      </c>
      <c r="G61" s="48">
        <v>6.5351088293491637</v>
      </c>
      <c r="H61" s="48">
        <v>2.289306306210646</v>
      </c>
      <c r="I61" s="48">
        <v>3.2128571377596353</v>
      </c>
      <c r="J61" s="28">
        <v>3.1832647724736116</v>
      </c>
      <c r="K61" s="448"/>
      <c r="L61" s="385"/>
      <c r="Q61" s="44"/>
      <c r="R61" s="44"/>
      <c r="S61" s="44"/>
      <c r="T61" s="44"/>
      <c r="U61" s="44"/>
      <c r="V61" s="44"/>
      <c r="W61" s="385"/>
      <c r="X61" s="385"/>
      <c r="Y61" s="385"/>
      <c r="Z61" s="385"/>
      <c r="AA61" s="385"/>
      <c r="AB61" s="385"/>
    </row>
    <row r="62" spans="3:28" ht="15.75" x14ac:dyDescent="0.25">
      <c r="C62" s="24" t="s">
        <v>129</v>
      </c>
      <c r="D62" s="5" t="s">
        <v>130</v>
      </c>
      <c r="E62" s="48">
        <v>2.3802395209580838</v>
      </c>
      <c r="F62" s="48">
        <v>3.453523270068056</v>
      </c>
      <c r="G62" s="48">
        <v>6.8592819106869829</v>
      </c>
      <c r="H62" s="48">
        <v>2.1445852298355681</v>
      </c>
      <c r="I62" s="48">
        <v>3.3700756404127881</v>
      </c>
      <c r="J62" s="28">
        <v>3.3042119184066041</v>
      </c>
      <c r="K62" s="448"/>
      <c r="L62" s="385"/>
      <c r="Q62" s="44"/>
      <c r="R62" s="44"/>
      <c r="S62" s="44"/>
      <c r="T62" s="44"/>
      <c r="U62" s="44"/>
      <c r="V62" s="44"/>
      <c r="W62" s="385"/>
      <c r="X62" s="385"/>
      <c r="Y62" s="385"/>
      <c r="Z62" s="385"/>
      <c r="AA62" s="385"/>
      <c r="AB62" s="385"/>
    </row>
    <row r="63" spans="3:28" ht="15.75" x14ac:dyDescent="0.25">
      <c r="C63" s="24" t="s">
        <v>367</v>
      </c>
      <c r="D63" s="5" t="s">
        <v>136</v>
      </c>
      <c r="E63" s="48">
        <v>2.2212216719195559</v>
      </c>
      <c r="F63" s="48">
        <v>3.3472092430549654</v>
      </c>
      <c r="G63" s="48">
        <v>6.3263552472633533</v>
      </c>
      <c r="H63" s="48">
        <v>2.1721891531072139</v>
      </c>
      <c r="I63" s="48">
        <v>3.4267484392618468</v>
      </c>
      <c r="J63" s="28">
        <v>3.5244965135070485</v>
      </c>
      <c r="K63" s="448"/>
      <c r="L63" s="385"/>
      <c r="Q63" s="44"/>
      <c r="R63" s="44"/>
      <c r="S63" s="44"/>
      <c r="T63" s="44"/>
      <c r="U63" s="44"/>
      <c r="V63" s="44"/>
      <c r="W63" s="385"/>
      <c r="X63" s="385"/>
      <c r="Y63" s="385"/>
      <c r="Z63" s="385"/>
      <c r="AA63" s="385"/>
      <c r="AB63" s="385"/>
    </row>
    <row r="64" spans="3:28" ht="15.75" x14ac:dyDescent="0.25">
      <c r="C64" s="24" t="s">
        <v>383</v>
      </c>
      <c r="D64" s="5" t="s">
        <v>165</v>
      </c>
      <c r="E64" s="48">
        <v>2.5428829371050257</v>
      </c>
      <c r="F64" s="48">
        <v>3.6368292995261875</v>
      </c>
      <c r="G64" s="48">
        <v>6.6375545851528379</v>
      </c>
      <c r="H64" s="48">
        <v>2.4031937697889827</v>
      </c>
      <c r="I64" s="48">
        <v>3.8537097338464434</v>
      </c>
      <c r="J64" s="28">
        <v>3.8165798298139078</v>
      </c>
      <c r="K64" s="448"/>
      <c r="L64" s="385"/>
      <c r="Q64" s="44"/>
      <c r="R64" s="44"/>
      <c r="S64" s="44"/>
      <c r="T64" s="44"/>
      <c r="U64" s="44"/>
      <c r="V64" s="44"/>
      <c r="W64" s="385"/>
      <c r="X64" s="385"/>
      <c r="Y64" s="385"/>
      <c r="Z64" s="385"/>
      <c r="AA64" s="385"/>
      <c r="AB64" s="385"/>
    </row>
    <row r="65" spans="3:28" ht="15.75" x14ac:dyDescent="0.25">
      <c r="C65" s="24" t="s">
        <v>127</v>
      </c>
      <c r="D65" s="5" t="s">
        <v>128</v>
      </c>
      <c r="E65" s="48">
        <v>2.8812792276361443</v>
      </c>
      <c r="F65" s="48">
        <v>3.8735415236787918</v>
      </c>
      <c r="G65" s="48">
        <v>6.7563172238983409</v>
      </c>
      <c r="H65" s="48">
        <v>2.4630684282038682</v>
      </c>
      <c r="I65" s="48">
        <v>4.1085965698026712</v>
      </c>
      <c r="J65" s="28">
        <v>3.9742329448896752</v>
      </c>
      <c r="K65" s="448"/>
      <c r="L65" s="385"/>
      <c r="Q65" s="44"/>
      <c r="R65" s="44"/>
      <c r="S65" s="44"/>
      <c r="T65" s="44"/>
      <c r="U65" s="44"/>
      <c r="V65" s="44"/>
      <c r="W65" s="385"/>
      <c r="X65" s="385"/>
      <c r="Y65" s="385"/>
      <c r="Z65" s="385"/>
      <c r="AA65" s="385"/>
      <c r="AB65" s="385"/>
    </row>
    <row r="66" spans="3:28" ht="15.75" x14ac:dyDescent="0.25">
      <c r="C66" s="24" t="s">
        <v>129</v>
      </c>
      <c r="D66" s="5" t="s">
        <v>130</v>
      </c>
      <c r="E66" s="48">
        <v>2.8281911675741078</v>
      </c>
      <c r="F66" s="48">
        <v>4.1557097900590598</v>
      </c>
      <c r="G66" s="48">
        <v>6.8296435592785709</v>
      </c>
      <c r="H66" s="48">
        <v>2.8115788678104452</v>
      </c>
      <c r="I66" s="48">
        <v>4.3942717068765322</v>
      </c>
      <c r="J66" s="28">
        <v>4.1875987273900375</v>
      </c>
      <c r="K66" s="448"/>
      <c r="L66" s="385"/>
      <c r="Q66" s="44"/>
      <c r="R66" s="44"/>
      <c r="S66" s="44"/>
      <c r="T66" s="44"/>
      <c r="U66" s="44"/>
      <c r="V66" s="44"/>
      <c r="W66" s="385"/>
      <c r="X66" s="385"/>
      <c r="Y66" s="385"/>
      <c r="Z66" s="385"/>
      <c r="AA66" s="385"/>
      <c r="AB66" s="385"/>
    </row>
    <row r="67" spans="3:28" ht="15.75" x14ac:dyDescent="0.25">
      <c r="C67" s="24" t="s">
        <v>368</v>
      </c>
      <c r="D67" s="5" t="s">
        <v>138</v>
      </c>
      <c r="E67" s="48">
        <v>3.1743666169895679</v>
      </c>
      <c r="F67" s="48">
        <v>4.6951557240850414</v>
      </c>
      <c r="G67" s="48">
        <v>7.5211875559298838</v>
      </c>
      <c r="H67" s="48">
        <v>3.1813976092787648</v>
      </c>
      <c r="I67" s="48">
        <v>4.9483754854598843</v>
      </c>
      <c r="J67" s="28">
        <v>4.3516336053467404</v>
      </c>
      <c r="K67" s="448"/>
      <c r="L67" s="385"/>
      <c r="Q67" s="44"/>
      <c r="R67" s="44"/>
      <c r="S67" s="44"/>
      <c r="T67" s="44"/>
      <c r="U67" s="44"/>
      <c r="V67" s="44"/>
      <c r="W67" s="385"/>
      <c r="X67" s="385"/>
      <c r="Y67" s="385"/>
      <c r="Z67" s="385"/>
      <c r="AA67" s="385"/>
      <c r="AB67" s="385"/>
    </row>
    <row r="68" spans="3:28" ht="15.75" x14ac:dyDescent="0.25">
      <c r="C68" s="24" t="s">
        <v>384</v>
      </c>
      <c r="D68" s="5" t="s">
        <v>187</v>
      </c>
      <c r="E68" s="48">
        <v>3.1139835487661576</v>
      </c>
      <c r="F68" s="48">
        <v>4.8178563908191201</v>
      </c>
      <c r="G68" s="48">
        <v>7.7735582809354833</v>
      </c>
      <c r="H68" s="48">
        <v>3.4545891664971426</v>
      </c>
      <c r="I68" s="48">
        <v>5.1765724534603255</v>
      </c>
      <c r="J68" s="28">
        <v>4.5055503156061816</v>
      </c>
      <c r="K68" s="448"/>
      <c r="L68" s="385"/>
      <c r="Q68" s="44"/>
      <c r="R68" s="44"/>
      <c r="S68" s="44"/>
      <c r="T68" s="44"/>
      <c r="U68" s="44"/>
      <c r="V68" s="44"/>
      <c r="W68" s="385"/>
      <c r="X68" s="385"/>
      <c r="Y68" s="385"/>
      <c r="Z68" s="385"/>
      <c r="AA68" s="385"/>
      <c r="AB68" s="385"/>
    </row>
    <row r="69" spans="3:28" ht="15.75" x14ac:dyDescent="0.25">
      <c r="C69" s="24" t="s">
        <v>127</v>
      </c>
      <c r="D69" s="5" t="s">
        <v>128</v>
      </c>
      <c r="E69" s="48">
        <v>3.0842745438748915</v>
      </c>
      <c r="F69" s="48">
        <v>4.971064573879012</v>
      </c>
      <c r="G69" s="48">
        <v>8.2887563797035941</v>
      </c>
      <c r="H69" s="48">
        <v>3.9086874971407655</v>
      </c>
      <c r="I69" s="48">
        <v>5.5664293288895621</v>
      </c>
      <c r="J69" s="28">
        <v>4.7921572235768446</v>
      </c>
      <c r="K69" s="448"/>
      <c r="L69" s="385"/>
      <c r="Q69" s="44"/>
      <c r="R69" s="44"/>
      <c r="S69" s="44"/>
      <c r="T69" s="44"/>
      <c r="U69" s="44"/>
      <c r="V69" s="44"/>
      <c r="W69" s="385"/>
      <c r="X69" s="385"/>
      <c r="Y69" s="385"/>
      <c r="Z69" s="385"/>
      <c r="AA69" s="385"/>
      <c r="AB69" s="385"/>
    </row>
    <row r="70" spans="3:28" ht="15.75" x14ac:dyDescent="0.25">
      <c r="C70" s="24" t="s">
        <v>129</v>
      </c>
      <c r="D70" s="5" t="s">
        <v>130</v>
      </c>
      <c r="E70" s="48">
        <v>3.1410622501427752</v>
      </c>
      <c r="F70" s="48">
        <v>4.9767422714362164</v>
      </c>
      <c r="G70" s="48">
        <v>8.1924892097938766</v>
      </c>
      <c r="H70" s="48">
        <v>3.991162942305603</v>
      </c>
      <c r="I70" s="48">
        <v>5.658113566167736</v>
      </c>
      <c r="J70" s="28">
        <v>4.8132946815533417</v>
      </c>
      <c r="K70" s="448"/>
      <c r="L70" s="385"/>
      <c r="Q70" s="44"/>
      <c r="R70" s="44"/>
      <c r="S70" s="44"/>
      <c r="T70" s="44"/>
      <c r="U70" s="44"/>
      <c r="V70" s="44"/>
      <c r="W70" s="385"/>
      <c r="X70" s="385"/>
      <c r="Y70" s="385"/>
      <c r="Z70" s="385"/>
      <c r="AA70" s="385"/>
      <c r="AB70" s="385"/>
    </row>
    <row r="71" spans="3:28" ht="15.75" x14ac:dyDescent="0.25">
      <c r="C71" s="24" t="s">
        <v>369</v>
      </c>
      <c r="D71" s="5" t="s">
        <v>140</v>
      </c>
      <c r="E71" s="48">
        <v>3.1055900621118013</v>
      </c>
      <c r="F71" s="48">
        <v>4.7872448875568328</v>
      </c>
      <c r="G71" s="48">
        <v>8.0585789044312239</v>
      </c>
      <c r="H71" s="48">
        <v>4.0262045722833486</v>
      </c>
      <c r="I71" s="48">
        <v>5.5655707961390526</v>
      </c>
      <c r="J71" s="28">
        <v>4.7487825372015067</v>
      </c>
      <c r="K71" s="448"/>
      <c r="L71" s="385"/>
      <c r="Q71" s="44"/>
      <c r="R71" s="44"/>
      <c r="S71" s="44"/>
      <c r="T71" s="44"/>
      <c r="U71" s="44"/>
      <c r="V71" s="44"/>
      <c r="W71" s="385"/>
      <c r="X71" s="385"/>
      <c r="Y71" s="385"/>
      <c r="Z71" s="385"/>
      <c r="AA71" s="385"/>
      <c r="AB71" s="385"/>
    </row>
    <row r="72" spans="3:28" ht="15.75" x14ac:dyDescent="0.25">
      <c r="C72" s="24" t="s">
        <v>385</v>
      </c>
      <c r="D72" s="5" t="s">
        <v>169</v>
      </c>
      <c r="E72" s="48">
        <v>3.1825795644891124</v>
      </c>
      <c r="F72" s="48">
        <v>4.7426678516603378</v>
      </c>
      <c r="G72" s="48">
        <v>8.0224613209769888</v>
      </c>
      <c r="H72" s="48">
        <v>4.0680884647809012</v>
      </c>
      <c r="I72" s="48">
        <v>5.5645458933083498</v>
      </c>
      <c r="J72" s="28">
        <v>4.7754030156091707</v>
      </c>
      <c r="K72" s="448"/>
      <c r="L72" s="385"/>
      <c r="Q72" s="44"/>
      <c r="R72" s="44"/>
      <c r="S72" s="44"/>
      <c r="T72" s="44"/>
      <c r="U72" s="44"/>
      <c r="V72" s="44"/>
      <c r="W72" s="385"/>
      <c r="X72" s="385"/>
      <c r="Y72" s="385"/>
      <c r="Z72" s="385"/>
      <c r="AA72" s="385"/>
      <c r="AB72" s="385"/>
    </row>
    <row r="73" spans="3:28" ht="15.75" x14ac:dyDescent="0.25">
      <c r="C73" s="24" t="s">
        <v>127</v>
      </c>
      <c r="D73" s="5" t="s">
        <v>128</v>
      </c>
      <c r="E73" s="48">
        <v>3.2992821645499721</v>
      </c>
      <c r="F73" s="48">
        <v>4.670895955492405</v>
      </c>
      <c r="G73" s="48">
        <v>7.7857654969287111</v>
      </c>
      <c r="H73" s="48">
        <v>4.0667315296658968</v>
      </c>
      <c r="I73" s="48">
        <v>5.5113407503090404</v>
      </c>
      <c r="J73" s="48">
        <v>4.7473659754109505</v>
      </c>
      <c r="K73" s="448"/>
      <c r="L73" s="385"/>
      <c r="Q73" s="44"/>
      <c r="R73" s="44"/>
      <c r="S73" s="44"/>
      <c r="T73" s="44"/>
      <c r="U73" s="44"/>
      <c r="V73" s="44"/>
      <c r="W73" s="385"/>
      <c r="X73" s="385"/>
      <c r="Y73" s="385"/>
      <c r="Z73" s="385"/>
      <c r="AA73" s="385"/>
      <c r="AB73" s="385"/>
    </row>
    <row r="74" spans="3:28" ht="15.75" x14ac:dyDescent="0.25">
      <c r="C74" s="24" t="s">
        <v>129</v>
      </c>
      <c r="D74" s="5" t="s">
        <v>130</v>
      </c>
      <c r="E74" s="48">
        <v>3.5499726925177502</v>
      </c>
      <c r="F74" s="48">
        <v>4.7590719809637116</v>
      </c>
      <c r="G74" s="48">
        <v>8.1519452201522515</v>
      </c>
      <c r="H74" s="48">
        <v>4.1933191186922532</v>
      </c>
      <c r="I74" s="48">
        <v>5.7703812476206009</v>
      </c>
      <c r="J74" s="48">
        <v>4.9370812347807673</v>
      </c>
      <c r="K74" s="448"/>
      <c r="L74" s="385"/>
      <c r="Q74" s="44"/>
      <c r="R74" s="44"/>
      <c r="S74" s="44"/>
      <c r="T74" s="44"/>
      <c r="U74" s="44"/>
      <c r="V74" s="44"/>
      <c r="W74" s="385"/>
      <c r="X74" s="385"/>
      <c r="Y74" s="385"/>
      <c r="Z74" s="385"/>
      <c r="AA74" s="385"/>
      <c r="AB74" s="385"/>
    </row>
    <row r="75" spans="3:28" ht="15.75" x14ac:dyDescent="0.25">
      <c r="C75" s="24" t="s">
        <v>370</v>
      </c>
      <c r="D75" s="5" t="s">
        <v>142</v>
      </c>
      <c r="E75" s="48">
        <v>3.6975810532708069</v>
      </c>
      <c r="F75" s="48">
        <v>4.8788599039486682</v>
      </c>
      <c r="G75" s="48">
        <v>8.4417603331480429</v>
      </c>
      <c r="H75" s="48">
        <v>4.5732677819828105</v>
      </c>
      <c r="I75" s="48">
        <v>6.0113323172836424</v>
      </c>
      <c r="J75" s="48">
        <v>5.1622768906294292</v>
      </c>
      <c r="K75" s="448"/>
      <c r="L75" s="385"/>
      <c r="Q75" s="44"/>
      <c r="R75" s="44"/>
      <c r="S75" s="44"/>
      <c r="T75" s="44"/>
      <c r="U75" s="44"/>
      <c r="V75" s="44"/>
      <c r="W75" s="385"/>
      <c r="X75" s="385"/>
      <c r="Y75" s="385"/>
      <c r="Z75" s="385"/>
      <c r="AA75" s="385"/>
      <c r="AB75" s="385"/>
    </row>
    <row r="76" spans="3:28" ht="15.75" x14ac:dyDescent="0.25">
      <c r="C76" s="24" t="s">
        <v>386</v>
      </c>
      <c r="D76" s="5" t="s">
        <v>171</v>
      </c>
      <c r="E76" s="48">
        <v>3.8551323951177219</v>
      </c>
      <c r="F76" s="48">
        <v>4.7638350029918737</v>
      </c>
      <c r="G76" s="48">
        <v>8.5782720909074026</v>
      </c>
      <c r="H76" s="48">
        <v>4.9320566077589243</v>
      </c>
      <c r="I76" s="48">
        <v>6.2837220884867593</v>
      </c>
      <c r="J76" s="48">
        <v>5.3476823881717772</v>
      </c>
      <c r="K76" s="448"/>
      <c r="L76" s="385"/>
      <c r="Q76" s="44"/>
      <c r="R76" s="44"/>
      <c r="S76" s="44"/>
      <c r="T76" s="44"/>
      <c r="U76" s="44"/>
      <c r="V76" s="44"/>
      <c r="W76" s="385"/>
      <c r="X76" s="385"/>
      <c r="Y76" s="385"/>
      <c r="Z76" s="385"/>
      <c r="AA76" s="385"/>
      <c r="AB76" s="385"/>
    </row>
    <row r="77" spans="3:28" ht="15.75" x14ac:dyDescent="0.25">
      <c r="C77" s="24" t="s">
        <v>127</v>
      </c>
      <c r="D77" s="5" t="s">
        <v>128</v>
      </c>
      <c r="E77" s="48">
        <v>4.0486630839734925</v>
      </c>
      <c r="F77" s="48">
        <v>4.7318341572134752</v>
      </c>
      <c r="G77" s="48">
        <v>8.6156886786410336</v>
      </c>
      <c r="H77" s="48">
        <v>4.972143382739409</v>
      </c>
      <c r="I77" s="48">
        <v>6.4180777208115911</v>
      </c>
      <c r="J77" s="48">
        <v>5.4415716801037899</v>
      </c>
      <c r="K77" s="448"/>
      <c r="L77" s="385"/>
      <c r="Q77" s="44"/>
      <c r="R77" s="44"/>
      <c r="S77" s="44"/>
      <c r="T77" s="44"/>
      <c r="U77" s="44"/>
      <c r="V77" s="44"/>
      <c r="W77" s="385"/>
      <c r="X77" s="385"/>
      <c r="Y77" s="385"/>
      <c r="Z77" s="385"/>
      <c r="AA77" s="385"/>
      <c r="AB77" s="385"/>
    </row>
    <row r="78" spans="3:28" ht="15.75" x14ac:dyDescent="0.25">
      <c r="C78" s="24" t="s">
        <v>129</v>
      </c>
      <c r="D78" s="5" t="s">
        <v>130</v>
      </c>
      <c r="E78" s="48">
        <v>3.9509714434737253</v>
      </c>
      <c r="F78" s="48">
        <v>4.4111010830324915</v>
      </c>
      <c r="G78" s="48">
        <v>7.9340453167845286</v>
      </c>
      <c r="H78" s="48">
        <v>4.9595424107142856</v>
      </c>
      <c r="I78" s="48">
        <v>6.1606673477687295</v>
      </c>
      <c r="J78" s="48">
        <v>5.2246925178479531</v>
      </c>
      <c r="K78" s="448"/>
      <c r="L78" s="385"/>
      <c r="Q78" s="44"/>
      <c r="R78" s="44"/>
      <c r="S78" s="44"/>
      <c r="T78" s="44"/>
      <c r="U78" s="44"/>
      <c r="V78" s="44"/>
      <c r="W78" s="385"/>
      <c r="X78" s="385"/>
      <c r="Y78" s="385"/>
      <c r="Z78" s="385"/>
      <c r="AA78" s="385"/>
      <c r="AB78" s="385"/>
    </row>
    <row r="79" spans="3:28" ht="15.75" x14ac:dyDescent="0.25">
      <c r="C79" s="24" t="s">
        <v>371</v>
      </c>
      <c r="D79" s="5" t="s">
        <v>144</v>
      </c>
      <c r="E79" s="48">
        <v>3.9597554268706934</v>
      </c>
      <c r="F79" s="48">
        <v>4.1445120975710754</v>
      </c>
      <c r="G79" s="48">
        <v>7.5369828515522377</v>
      </c>
      <c r="H79" s="48">
        <v>4.7511746930077381</v>
      </c>
      <c r="I79" s="48">
        <v>5.9594242489477471</v>
      </c>
      <c r="J79" s="48">
        <v>5.0050399284355942</v>
      </c>
      <c r="K79" s="448"/>
      <c r="L79" s="385"/>
      <c r="Q79" s="44"/>
      <c r="R79" s="44"/>
      <c r="S79" s="44"/>
      <c r="T79" s="44"/>
      <c r="U79" s="44"/>
      <c r="V79" s="44"/>
      <c r="W79" s="385"/>
      <c r="X79" s="385"/>
      <c r="Y79" s="385"/>
      <c r="Z79" s="385"/>
      <c r="AA79" s="385"/>
      <c r="AB79" s="385"/>
    </row>
    <row r="80" spans="3:28" ht="15.75" x14ac:dyDescent="0.25">
      <c r="C80" s="24" t="s">
        <v>387</v>
      </c>
      <c r="D80" s="5" t="s">
        <v>173</v>
      </c>
      <c r="E80" s="48">
        <v>3.4290117511076863</v>
      </c>
      <c r="F80" s="48">
        <v>3.7982553648472974</v>
      </c>
      <c r="G80" s="48">
        <v>6.7143403024182549</v>
      </c>
      <c r="H80" s="48">
        <v>4.1641879833432487</v>
      </c>
      <c r="I80" s="48">
        <v>5.1753341991812309</v>
      </c>
      <c r="J80" s="48">
        <v>4.3971682154591898</v>
      </c>
      <c r="K80" s="448"/>
      <c r="L80" s="385"/>
      <c r="Q80" s="44"/>
      <c r="R80" s="44"/>
      <c r="S80" s="44"/>
      <c r="T80" s="44"/>
      <c r="U80" s="44"/>
      <c r="V80" s="44"/>
      <c r="W80" s="385"/>
      <c r="X80" s="385"/>
      <c r="Y80" s="385"/>
      <c r="Z80" s="385"/>
      <c r="AA80" s="385"/>
      <c r="AB80" s="385"/>
    </row>
    <row r="81" spans="3:28" ht="15.75" x14ac:dyDescent="0.25">
      <c r="C81" s="24" t="s">
        <v>127</v>
      </c>
      <c r="D81" s="5" t="s">
        <v>128</v>
      </c>
      <c r="E81" s="48">
        <v>2.8042446066090947</v>
      </c>
      <c r="F81" s="48">
        <v>3.3645459088894549</v>
      </c>
      <c r="G81" s="48">
        <v>6.0417218724586306</v>
      </c>
      <c r="H81" s="48">
        <v>3.6243186876741622</v>
      </c>
      <c r="I81" s="48">
        <v>4.5670583423470479</v>
      </c>
      <c r="J81" s="48">
        <v>3.8441078263563617</v>
      </c>
      <c r="K81" s="448"/>
      <c r="L81" s="385"/>
      <c r="Q81" s="44"/>
      <c r="R81" s="44"/>
      <c r="S81" s="44"/>
      <c r="T81" s="44"/>
      <c r="U81" s="44"/>
      <c r="V81" s="44"/>
      <c r="W81" s="385"/>
      <c r="X81" s="385"/>
      <c r="Y81" s="385"/>
      <c r="Z81" s="385"/>
      <c r="AA81" s="385"/>
      <c r="AB81" s="385"/>
    </row>
    <row r="82" spans="3:28" ht="15.75" x14ac:dyDescent="0.25">
      <c r="C82" s="24" t="s">
        <v>129</v>
      </c>
      <c r="D82" s="5" t="s">
        <v>130</v>
      </c>
      <c r="E82" s="48">
        <v>2.7201417004048585</v>
      </c>
      <c r="F82" s="48">
        <v>3.4774400604115541</v>
      </c>
      <c r="G82" s="48">
        <v>6.1121104217906836</v>
      </c>
      <c r="H82" s="48">
        <v>3.3705498209395404</v>
      </c>
      <c r="I82" s="48">
        <v>4.4776853327039197</v>
      </c>
      <c r="J82" s="48">
        <v>3.7544049878015726</v>
      </c>
      <c r="K82" s="448"/>
      <c r="L82" s="385"/>
      <c r="Q82" s="44"/>
      <c r="R82" s="44"/>
      <c r="S82" s="44"/>
      <c r="T82" s="44"/>
      <c r="U82" s="44"/>
      <c r="V82" s="44"/>
      <c r="W82" s="385"/>
      <c r="X82" s="385"/>
      <c r="Y82" s="385"/>
      <c r="Z82" s="385"/>
      <c r="AA82" s="385"/>
      <c r="AB82" s="385"/>
    </row>
    <row r="83" spans="3:28" ht="15.75" x14ac:dyDescent="0.25">
      <c r="C83" s="5" t="s">
        <v>372</v>
      </c>
      <c r="D83" s="5" t="s">
        <v>146</v>
      </c>
      <c r="E83" s="48">
        <v>2.8864175934024741</v>
      </c>
      <c r="F83" s="48">
        <v>3.7140729428843451</v>
      </c>
      <c r="G83" s="48">
        <v>6.4374730625682037</v>
      </c>
      <c r="H83" s="48">
        <v>3.2924416303917687</v>
      </c>
      <c r="I83" s="48">
        <v>4.6194940297666989</v>
      </c>
      <c r="J83" s="48">
        <v>3.9090177303320592</v>
      </c>
      <c r="K83" s="448"/>
      <c r="L83" s="385"/>
      <c r="Q83" s="44"/>
      <c r="R83" s="44"/>
      <c r="S83" s="44"/>
      <c r="T83" s="44"/>
      <c r="U83" s="44"/>
      <c r="V83" s="44"/>
      <c r="W83" s="385"/>
      <c r="X83" s="385"/>
      <c r="Y83" s="385"/>
      <c r="Z83" s="385"/>
      <c r="AA83" s="385"/>
      <c r="AB83" s="385"/>
    </row>
    <row r="84" spans="3:28" ht="15.75" x14ac:dyDescent="0.25">
      <c r="C84" s="5" t="s">
        <v>388</v>
      </c>
      <c r="D84" s="5" t="s">
        <v>175</v>
      </c>
      <c r="E84" s="48">
        <v>3.2831399654406317</v>
      </c>
      <c r="F84" s="48">
        <v>4.0780976408788812</v>
      </c>
      <c r="G84" s="48">
        <v>6.6853592830831827</v>
      </c>
      <c r="H84" s="48">
        <v>3.3691036281299005</v>
      </c>
      <c r="I84" s="48">
        <v>5.1960464016305909</v>
      </c>
      <c r="J84" s="48">
        <v>4.2858700483942664</v>
      </c>
      <c r="K84" s="448"/>
      <c r="L84" s="385"/>
      <c r="Q84" s="44"/>
      <c r="R84" s="44"/>
      <c r="S84" s="44"/>
      <c r="T84" s="44"/>
      <c r="U84" s="44"/>
      <c r="V84" s="44"/>
      <c r="W84" s="385"/>
      <c r="X84" s="385"/>
      <c r="Y84" s="385"/>
      <c r="Z84" s="385"/>
      <c r="AA84" s="385"/>
      <c r="AB84" s="385"/>
    </row>
    <row r="85" spans="3:28" ht="15.75" x14ac:dyDescent="0.25">
      <c r="C85" s="5" t="s">
        <v>127</v>
      </c>
      <c r="D85" s="5" t="s">
        <v>128</v>
      </c>
      <c r="E85" s="48">
        <v>3.548347762467992</v>
      </c>
      <c r="F85" s="48">
        <v>4.5050719664563923</v>
      </c>
      <c r="G85" s="48">
        <v>7.1049908898634859</v>
      </c>
      <c r="H85" s="48">
        <v>3.7779484327692887</v>
      </c>
      <c r="I85" s="48">
        <v>5.7911055106792624</v>
      </c>
      <c r="J85" s="48">
        <v>4.729781045656174</v>
      </c>
      <c r="K85" s="448"/>
      <c r="L85" s="385"/>
      <c r="Q85" s="44"/>
      <c r="R85" s="44"/>
      <c r="S85" s="44"/>
      <c r="T85" s="44"/>
      <c r="U85" s="44"/>
      <c r="V85" s="44"/>
      <c r="W85" s="385"/>
      <c r="X85" s="385"/>
      <c r="Y85" s="385"/>
      <c r="Z85" s="385"/>
      <c r="AA85" s="385"/>
      <c r="AB85" s="385"/>
    </row>
    <row r="86" spans="3:28" ht="15.75" x14ac:dyDescent="0.25">
      <c r="C86" s="5" t="s">
        <v>129</v>
      </c>
      <c r="D86" s="5" t="s">
        <v>130</v>
      </c>
      <c r="E86" s="48">
        <v>3.5783132530120483</v>
      </c>
      <c r="F86" s="48">
        <v>4.4990235841970856</v>
      </c>
      <c r="G86" s="48">
        <v>7.3483129620141989</v>
      </c>
      <c r="H86" s="48">
        <v>3.8133644628391528</v>
      </c>
      <c r="I86" s="48">
        <v>6.1868332736926597</v>
      </c>
      <c r="J86" s="48">
        <v>4.9411178473548709</v>
      </c>
      <c r="K86" s="448"/>
      <c r="L86" s="385"/>
      <c r="Q86" s="44"/>
      <c r="R86" s="44"/>
      <c r="S86" s="44"/>
      <c r="T86" s="44"/>
      <c r="U86" s="44"/>
      <c r="V86" s="44"/>
      <c r="W86" s="385"/>
      <c r="X86" s="385"/>
      <c r="Y86" s="385"/>
      <c r="Z86" s="385"/>
      <c r="AA86" s="385"/>
      <c r="AB86" s="385"/>
    </row>
    <row r="87" spans="3:28" ht="15.75" x14ac:dyDescent="0.25">
      <c r="C87" s="5" t="s">
        <v>373</v>
      </c>
      <c r="D87" s="5" t="s">
        <v>148</v>
      </c>
      <c r="E87" s="48">
        <v>3.0720497265636673</v>
      </c>
      <c r="F87" s="48">
        <v>4.1055224146165585</v>
      </c>
      <c r="G87" s="48">
        <v>6.5621089361235692</v>
      </c>
      <c r="H87" s="48">
        <v>3.483524944906141</v>
      </c>
      <c r="I87" s="48">
        <v>5.7808925523802612</v>
      </c>
      <c r="J87" s="48">
        <v>4.5561216868869607</v>
      </c>
      <c r="K87" s="448"/>
      <c r="L87" s="385"/>
      <c r="Q87" s="44"/>
      <c r="R87" s="44"/>
      <c r="S87" s="44"/>
      <c r="T87" s="44"/>
      <c r="U87" s="44"/>
      <c r="V87" s="44"/>
      <c r="W87" s="385"/>
      <c r="X87" s="385"/>
      <c r="Y87" s="385"/>
      <c r="Z87" s="385"/>
      <c r="AA87" s="385"/>
      <c r="AB87" s="385"/>
    </row>
    <row r="88" spans="3:28" ht="15.75" x14ac:dyDescent="0.25">
      <c r="C88" s="5" t="s">
        <v>389</v>
      </c>
      <c r="D88" s="5" t="s">
        <v>177</v>
      </c>
      <c r="E88" s="48">
        <v>2.6329834549012632</v>
      </c>
      <c r="F88" s="48">
        <v>3.6243391185756724</v>
      </c>
      <c r="G88" s="48">
        <v>5.811217510259918</v>
      </c>
      <c r="H88" s="48">
        <v>3.2913500203716501</v>
      </c>
      <c r="I88" s="48">
        <v>5.1587320823496903</v>
      </c>
      <c r="J88" s="48">
        <v>4.0483574070081758</v>
      </c>
      <c r="K88" s="448"/>
      <c r="L88" s="385"/>
      <c r="Q88" s="44"/>
      <c r="R88" s="44"/>
      <c r="S88" s="44"/>
      <c r="T88" s="44"/>
      <c r="U88" s="44"/>
      <c r="V88" s="44"/>
      <c r="W88" s="385"/>
      <c r="X88" s="385"/>
      <c r="Y88" s="385"/>
      <c r="Z88" s="385"/>
      <c r="AA88" s="385"/>
      <c r="AB88" s="385"/>
    </row>
    <row r="89" spans="3:28" ht="15.75" x14ac:dyDescent="0.25">
      <c r="C89" s="5" t="s">
        <v>127</v>
      </c>
      <c r="D89" s="5" t="s">
        <v>128</v>
      </c>
      <c r="E89" s="48">
        <v>2.2595545617699844</v>
      </c>
      <c r="F89" s="48">
        <v>3.0561378989051944</v>
      </c>
      <c r="G89" s="48">
        <v>4.862369449022518</v>
      </c>
      <c r="H89" s="48">
        <v>2.8223197269866596</v>
      </c>
      <c r="I89" s="48">
        <v>4.2875273915923895</v>
      </c>
      <c r="J89" s="48">
        <v>3.401547664418632</v>
      </c>
      <c r="K89" s="448"/>
      <c r="L89" s="385"/>
      <c r="Q89" s="44"/>
      <c r="R89" s="44"/>
      <c r="S89" s="44"/>
      <c r="T89" s="44"/>
      <c r="U89" s="44"/>
      <c r="V89" s="44"/>
      <c r="W89" s="385"/>
      <c r="X89" s="385"/>
      <c r="Y89" s="385"/>
      <c r="Z89" s="385"/>
      <c r="AA89" s="385"/>
      <c r="AB89" s="385"/>
    </row>
    <row r="90" spans="3:28" ht="15.75" x14ac:dyDescent="0.25">
      <c r="C90" s="5" t="s">
        <v>129</v>
      </c>
      <c r="D90" s="5" t="s">
        <v>130</v>
      </c>
      <c r="E90" s="48">
        <v>1.891860329323835</v>
      </c>
      <c r="F90" s="48">
        <v>2.6878322614223578</v>
      </c>
      <c r="G90" s="48">
        <v>3.9092330630204737</v>
      </c>
      <c r="H90" s="48">
        <v>2.5477254985451707</v>
      </c>
      <c r="I90" s="48">
        <v>3.4482088362781114</v>
      </c>
      <c r="J90" s="48">
        <v>2.800801364306174</v>
      </c>
      <c r="K90" s="448"/>
      <c r="L90" s="385"/>
      <c r="Q90" s="44"/>
      <c r="R90" s="44"/>
      <c r="S90" s="44"/>
      <c r="T90" s="44"/>
      <c r="U90" s="44"/>
      <c r="V90" s="44"/>
      <c r="W90" s="385"/>
      <c r="X90" s="385"/>
      <c r="Y90" s="385"/>
      <c r="Z90" s="385"/>
      <c r="AA90" s="385"/>
      <c r="AB90" s="385"/>
    </row>
    <row r="91" spans="3:28" ht="15.75" x14ac:dyDescent="0.25">
      <c r="C91" s="5" t="s">
        <v>374</v>
      </c>
      <c r="D91" s="5" t="s">
        <v>150</v>
      </c>
      <c r="E91" s="48">
        <v>1.8724196080711752</v>
      </c>
      <c r="F91" s="48">
        <v>2.4239049740163323</v>
      </c>
      <c r="G91" s="48">
        <v>3.5710393431903222</v>
      </c>
      <c r="H91" s="48">
        <v>2.2863007759619891</v>
      </c>
      <c r="I91" s="48">
        <v>3.1969480581095189</v>
      </c>
      <c r="J91" s="48">
        <v>2.5745686007944935</v>
      </c>
      <c r="K91" s="448"/>
      <c r="L91" s="385"/>
      <c r="Q91" s="44"/>
      <c r="R91" s="44"/>
      <c r="S91" s="44"/>
      <c r="T91" s="44"/>
      <c r="U91" s="44"/>
      <c r="V91" s="44"/>
      <c r="W91" s="385"/>
      <c r="X91" s="385"/>
      <c r="Y91" s="385"/>
      <c r="Z91" s="385"/>
      <c r="AA91" s="385"/>
      <c r="AB91" s="385"/>
    </row>
    <row r="92" spans="3:28" ht="15.75" x14ac:dyDescent="0.25">
      <c r="C92" s="5" t="s">
        <v>390</v>
      </c>
      <c r="D92" s="5" t="s">
        <v>179</v>
      </c>
      <c r="E92" s="48">
        <v>2.0268705119295807</v>
      </c>
      <c r="F92" s="48">
        <v>2.3386827767688372</v>
      </c>
      <c r="G92" s="48">
        <v>3.6254763200870981</v>
      </c>
      <c r="H92" s="48">
        <v>2.1109483382459362</v>
      </c>
      <c r="I92" s="48">
        <v>3.255875144350945</v>
      </c>
      <c r="J92" s="48">
        <v>2.5993468511734821</v>
      </c>
      <c r="K92" s="448"/>
      <c r="L92" s="385"/>
      <c r="Q92" s="44"/>
      <c r="R92" s="44"/>
      <c r="S92" s="44"/>
      <c r="T92" s="44"/>
      <c r="U92" s="44"/>
      <c r="V92" s="44"/>
      <c r="W92" s="385"/>
      <c r="X92" s="385"/>
      <c r="Y92" s="385"/>
      <c r="Z92" s="385"/>
      <c r="AA92" s="385"/>
      <c r="AB92" s="385"/>
    </row>
    <row r="93" spans="3:28" ht="15.75" x14ac:dyDescent="0.25">
      <c r="C93" s="5" t="s">
        <v>127</v>
      </c>
      <c r="D93" s="5" t="s">
        <v>128</v>
      </c>
      <c r="E93" s="48">
        <v>2.1108483764923003</v>
      </c>
      <c r="F93" s="48">
        <v>2.3536377766264525</v>
      </c>
      <c r="G93" s="48">
        <v>3.5275350759525792</v>
      </c>
      <c r="H93" s="48">
        <v>1.9435422113074019</v>
      </c>
      <c r="I93" s="48">
        <v>3.2554360952332164</v>
      </c>
      <c r="J93" s="48">
        <v>2.5837182687100122</v>
      </c>
      <c r="K93" s="448"/>
      <c r="L93" s="385"/>
      <c r="Q93" s="44"/>
      <c r="R93" s="44"/>
      <c r="S93" s="44"/>
      <c r="T93" s="44"/>
      <c r="U93" s="44"/>
      <c r="V93" s="44"/>
      <c r="W93" s="385"/>
      <c r="X93" s="385"/>
      <c r="Y93" s="385"/>
      <c r="Z93" s="385"/>
      <c r="AA93" s="385"/>
      <c r="AB93" s="385"/>
    </row>
    <row r="94" spans="3:28" ht="15.75" x14ac:dyDescent="0.25">
      <c r="C94" s="5" t="s">
        <v>129</v>
      </c>
      <c r="D94" s="5" t="s">
        <v>130</v>
      </c>
      <c r="E94" s="48">
        <v>1.8724870763928776</v>
      </c>
      <c r="F94" s="48">
        <v>2.1172818977940362</v>
      </c>
      <c r="G94" s="48">
        <v>3.2487052261779725</v>
      </c>
      <c r="H94" s="48">
        <v>1.8015803336259877</v>
      </c>
      <c r="I94" s="48">
        <v>3.0194947965016858</v>
      </c>
      <c r="J94" s="48">
        <v>2.4094030656697329</v>
      </c>
      <c r="K94" s="448"/>
      <c r="L94" s="385"/>
      <c r="Q94" s="44"/>
      <c r="R94" s="44"/>
      <c r="S94" s="44"/>
      <c r="T94" s="44"/>
      <c r="U94" s="44"/>
      <c r="V94" s="44"/>
      <c r="W94" s="385"/>
      <c r="X94" s="385"/>
      <c r="Y94" s="385"/>
      <c r="Z94" s="385"/>
      <c r="AA94" s="385"/>
      <c r="AB94" s="385"/>
    </row>
    <row r="95" spans="3:28" ht="15.75" x14ac:dyDescent="0.25">
      <c r="C95" s="5" t="s">
        <v>375</v>
      </c>
      <c r="D95" s="5" t="s">
        <v>152</v>
      </c>
      <c r="E95" s="48">
        <v>1.5851137146795313</v>
      </c>
      <c r="F95" s="48">
        <v>2.0181261051091917</v>
      </c>
      <c r="G95" s="48">
        <v>2.9275239528784014</v>
      </c>
      <c r="H95" s="48">
        <v>1.7223645904154248</v>
      </c>
      <c r="I95" s="48">
        <v>2.8260832129968336</v>
      </c>
      <c r="J95" s="48">
        <v>2.2376869928216676</v>
      </c>
      <c r="K95" s="448"/>
      <c r="L95" s="385"/>
      <c r="Q95" s="44"/>
      <c r="R95" s="44"/>
      <c r="S95" s="44"/>
      <c r="T95" s="44"/>
      <c r="U95" s="44"/>
      <c r="V95" s="44"/>
      <c r="W95" s="385"/>
      <c r="X95" s="385"/>
      <c r="Y95" s="385"/>
      <c r="Z95" s="385"/>
      <c r="AA95" s="385"/>
      <c r="AB95" s="385"/>
    </row>
    <row r="96" spans="3:28" ht="15.75" x14ac:dyDescent="0.25">
      <c r="C96" s="5" t="s">
        <v>391</v>
      </c>
      <c r="D96" s="5" t="s">
        <v>181</v>
      </c>
      <c r="E96" s="48">
        <v>1.3896864591707823</v>
      </c>
      <c r="F96" s="48">
        <v>1.9593654327859729</v>
      </c>
      <c r="G96" s="48">
        <v>2.5733512786002688</v>
      </c>
      <c r="H96" s="48">
        <v>1.585433397950706</v>
      </c>
      <c r="I96" s="48">
        <v>2.5090546948159083</v>
      </c>
      <c r="J96" s="48">
        <v>2.0068582082098745</v>
      </c>
      <c r="K96" s="448"/>
      <c r="L96" s="385"/>
      <c r="Q96" s="44"/>
      <c r="R96" s="44"/>
      <c r="S96" s="44"/>
      <c r="T96" s="44"/>
      <c r="U96" s="44"/>
      <c r="V96" s="44"/>
      <c r="W96" s="385"/>
      <c r="X96" s="385"/>
      <c r="Y96" s="385"/>
      <c r="Z96" s="385"/>
      <c r="AA96" s="385"/>
      <c r="AB96" s="385"/>
    </row>
    <row r="97" spans="3:28" ht="15.75" x14ac:dyDescent="0.25">
      <c r="C97" s="5" t="s">
        <v>127</v>
      </c>
      <c r="D97" s="5" t="s">
        <v>128</v>
      </c>
      <c r="E97" s="48">
        <v>1.2976573265962335</v>
      </c>
      <c r="F97" s="48">
        <v>2.0082001506150116</v>
      </c>
      <c r="G97" s="48">
        <v>2.6225290970317903</v>
      </c>
      <c r="H97" s="48">
        <v>1.5432470054477649</v>
      </c>
      <c r="I97" s="48">
        <v>2.5557798197182255</v>
      </c>
      <c r="J97" s="48">
        <v>2.0261960347166714</v>
      </c>
      <c r="K97" s="448"/>
      <c r="L97" s="385"/>
      <c r="Q97" s="44"/>
      <c r="R97" s="44"/>
      <c r="S97" s="44"/>
      <c r="T97" s="44"/>
      <c r="U97" s="44"/>
      <c r="V97" s="44"/>
      <c r="W97" s="385"/>
      <c r="X97" s="385"/>
      <c r="Y97" s="385"/>
      <c r="Z97" s="385"/>
      <c r="AA97" s="385"/>
      <c r="AB97" s="385"/>
    </row>
    <row r="98" spans="3:28" ht="15.75" x14ac:dyDescent="0.25">
      <c r="C98" s="5" t="s">
        <v>129</v>
      </c>
      <c r="D98" s="5" t="s">
        <v>130</v>
      </c>
      <c r="E98" s="48">
        <v>1.5616029394878861</v>
      </c>
      <c r="F98" s="48">
        <v>2.2025939177101965</v>
      </c>
      <c r="G98" s="48">
        <v>2.6819378245713876</v>
      </c>
      <c r="H98" s="48">
        <v>1.4811781167878231</v>
      </c>
      <c r="I98" s="48">
        <v>2.696645023820532</v>
      </c>
      <c r="J98" s="48">
        <v>2.125595136525908</v>
      </c>
      <c r="K98" s="448"/>
      <c r="L98" s="385"/>
      <c r="Q98" s="44"/>
      <c r="R98" s="44"/>
      <c r="S98" s="44"/>
      <c r="T98" s="44"/>
      <c r="U98" s="44"/>
      <c r="V98" s="44"/>
      <c r="W98" s="385"/>
      <c r="X98" s="385"/>
      <c r="Y98" s="385"/>
      <c r="Z98" s="385"/>
      <c r="AA98" s="385"/>
      <c r="AB98" s="385"/>
    </row>
    <row r="99" spans="3:28" ht="15.75" x14ac:dyDescent="0.25">
      <c r="C99" s="5" t="s">
        <v>603</v>
      </c>
      <c r="D99" s="5" t="s">
        <v>593</v>
      </c>
      <c r="E99" s="48">
        <v>1.8446907851393544</v>
      </c>
      <c r="F99" s="48">
        <v>2.3580410695267102</v>
      </c>
      <c r="G99" s="48">
        <v>2.8345011383893115</v>
      </c>
      <c r="H99" s="48">
        <v>1.50639281828074</v>
      </c>
      <c r="I99" s="48">
        <v>2.8212381595212994</v>
      </c>
      <c r="J99" s="48">
        <v>2.2181294713256992</v>
      </c>
      <c r="K99" s="448"/>
      <c r="L99" s="385"/>
      <c r="Q99" s="44"/>
      <c r="R99" s="44"/>
      <c r="S99" s="44"/>
      <c r="T99" s="44"/>
      <c r="U99" s="44"/>
      <c r="V99" s="44"/>
      <c r="W99" s="385"/>
      <c r="X99" s="385"/>
      <c r="Y99" s="385"/>
      <c r="Z99" s="385"/>
      <c r="AA99" s="385"/>
      <c r="AB99" s="385"/>
    </row>
    <row r="100" spans="3:28" ht="15.75" x14ac:dyDescent="0.25">
      <c r="C100" s="5" t="s">
        <v>604</v>
      </c>
      <c r="D100" s="5" t="s">
        <v>594</v>
      </c>
      <c r="E100" s="48">
        <v>1.7264048476533469</v>
      </c>
      <c r="F100" s="48">
        <v>2.2820099673998575</v>
      </c>
      <c r="G100" s="48">
        <v>2.7395340690138377</v>
      </c>
      <c r="H100" s="48">
        <v>1.4704387599525663</v>
      </c>
      <c r="I100" s="48">
        <v>2.7794875447012206</v>
      </c>
      <c r="J100" s="48">
        <v>2.1860877389721929</v>
      </c>
      <c r="K100" s="448"/>
      <c r="L100" s="385"/>
      <c r="Q100" s="44"/>
      <c r="R100" s="44"/>
      <c r="S100" s="44"/>
      <c r="T100" s="44"/>
      <c r="U100" s="44"/>
      <c r="V100" s="44"/>
      <c r="W100" s="385"/>
      <c r="X100" s="385"/>
      <c r="Y100" s="385"/>
      <c r="Z100" s="385"/>
      <c r="AA100" s="385"/>
      <c r="AB100" s="385"/>
    </row>
    <row r="101" spans="3:28" ht="15.75" x14ac:dyDescent="0.25">
      <c r="C101" s="5" t="s">
        <v>127</v>
      </c>
      <c r="D101" s="5" t="s">
        <v>128</v>
      </c>
      <c r="E101" s="48">
        <v>1.6542597187758479</v>
      </c>
      <c r="F101" s="48">
        <v>2.0590279734731065</v>
      </c>
      <c r="G101" s="48">
        <v>2.5103875106482847</v>
      </c>
      <c r="H101" s="48">
        <v>1.4144892309769765</v>
      </c>
      <c r="I101" s="48">
        <v>2.5642272386445937</v>
      </c>
      <c r="J101" s="48">
        <v>2.0143517093736811</v>
      </c>
      <c r="K101" s="448"/>
      <c r="L101" s="385"/>
      <c r="Q101" s="44"/>
      <c r="R101" s="44"/>
      <c r="S101" s="44"/>
      <c r="T101" s="44"/>
      <c r="U101" s="44"/>
      <c r="V101" s="44"/>
      <c r="W101" s="385"/>
      <c r="X101" s="385"/>
      <c r="Y101" s="385"/>
      <c r="Z101" s="385"/>
      <c r="AA101" s="385"/>
      <c r="AB101" s="385"/>
    </row>
    <row r="102" spans="3:28" ht="15.75" x14ac:dyDescent="0.25">
      <c r="C102" s="5" t="s">
        <v>129</v>
      </c>
      <c r="D102" s="5" t="s">
        <v>130</v>
      </c>
      <c r="E102" s="48">
        <v>1.3661202185792349</v>
      </c>
      <c r="F102" s="48">
        <v>1.857433501620074</v>
      </c>
      <c r="G102" s="48">
        <v>2.5124240750966318</v>
      </c>
      <c r="H102" s="48">
        <v>1.3253052574926838</v>
      </c>
      <c r="I102" s="48">
        <v>2.3844101803499882</v>
      </c>
      <c r="J102" s="48">
        <v>1.8652605333647803</v>
      </c>
      <c r="K102" s="448"/>
      <c r="L102" s="385"/>
      <c r="Q102" s="44"/>
      <c r="R102" s="44"/>
      <c r="S102" s="44"/>
      <c r="T102" s="44"/>
      <c r="U102" s="44"/>
      <c r="V102" s="44"/>
      <c r="W102" s="385"/>
      <c r="X102" s="385"/>
      <c r="Y102" s="385"/>
      <c r="Z102" s="385"/>
      <c r="AA102" s="385"/>
      <c r="AB102" s="385"/>
    </row>
    <row r="103" spans="3:28" ht="15.75" x14ac:dyDescent="0.25">
      <c r="C103" s="5" t="s">
        <v>690</v>
      </c>
      <c r="D103" s="5" t="s">
        <v>693</v>
      </c>
      <c r="E103" s="48">
        <v>1.3730885982581067</v>
      </c>
      <c r="F103" s="48">
        <v>1.7705993308120302</v>
      </c>
      <c r="G103" s="48">
        <v>2.3715616173439527</v>
      </c>
      <c r="H103" s="48">
        <v>1.2640963374471907</v>
      </c>
      <c r="I103" s="48">
        <v>2.32517356275596</v>
      </c>
      <c r="J103" s="48">
        <v>1.8089776148270238</v>
      </c>
      <c r="K103" s="448"/>
      <c r="L103" s="385"/>
      <c r="Q103" s="44"/>
      <c r="R103" s="44"/>
      <c r="S103" s="44"/>
      <c r="T103" s="44"/>
      <c r="U103" s="44"/>
      <c r="V103" s="44"/>
      <c r="W103" s="385"/>
      <c r="X103" s="385"/>
      <c r="Y103" s="385"/>
      <c r="Z103" s="385"/>
      <c r="AA103" s="385"/>
      <c r="AB103" s="385"/>
    </row>
    <row r="104" spans="3:28" ht="15.75" x14ac:dyDescent="0.25">
      <c r="C104" s="5" t="s">
        <v>691</v>
      </c>
      <c r="D104" s="5" t="s">
        <v>692</v>
      </c>
      <c r="E104" s="48">
        <v>1.334766133137266</v>
      </c>
      <c r="F104" s="48">
        <v>1.7589713260964954</v>
      </c>
      <c r="G104" s="48">
        <v>2.3955292351322042</v>
      </c>
      <c r="H104" s="48">
        <v>1.1811930378705622</v>
      </c>
      <c r="I104" s="48">
        <v>2.2595542881939061</v>
      </c>
      <c r="J104" s="48">
        <v>1.7595997246427912</v>
      </c>
      <c r="K104" s="448"/>
      <c r="L104" s="385"/>
      <c r="Q104" s="44"/>
      <c r="R104" s="44"/>
      <c r="S104" s="44"/>
      <c r="T104" s="44"/>
      <c r="U104" s="44"/>
      <c r="V104" s="44"/>
      <c r="W104" s="385"/>
      <c r="X104" s="385"/>
      <c r="Y104" s="385"/>
      <c r="Z104" s="385"/>
      <c r="AA104" s="385"/>
      <c r="AB104" s="385"/>
    </row>
    <row r="105" spans="3:28" ht="15.75" x14ac:dyDescent="0.25">
      <c r="C105" s="5" t="s">
        <v>127</v>
      </c>
      <c r="D105" s="5" t="s">
        <v>128</v>
      </c>
      <c r="E105" s="48">
        <v>1.4319943622269202</v>
      </c>
      <c r="F105" s="48">
        <v>1.7740743229621665</v>
      </c>
      <c r="G105" s="48">
        <v>2.4843497452474916</v>
      </c>
      <c r="H105" s="48">
        <v>1.1423921887713588</v>
      </c>
      <c r="I105" s="48">
        <v>2.2454702552799595</v>
      </c>
      <c r="J105" s="48">
        <v>1.748939807908279</v>
      </c>
      <c r="K105" s="448"/>
      <c r="L105" s="385"/>
      <c r="Q105" s="44"/>
      <c r="R105" s="44"/>
      <c r="S105" s="44"/>
      <c r="T105" s="44"/>
      <c r="U105" s="44"/>
      <c r="V105" s="44"/>
      <c r="W105" s="385"/>
      <c r="X105" s="385"/>
      <c r="Y105" s="385"/>
      <c r="Z105" s="385"/>
      <c r="AA105" s="385"/>
      <c r="AB105" s="385"/>
    </row>
    <row r="106" spans="3:28" ht="15.75" x14ac:dyDescent="0.25">
      <c r="C106" s="5" t="s">
        <v>129</v>
      </c>
      <c r="D106" s="5" t="s">
        <v>130</v>
      </c>
      <c r="E106" s="48">
        <v>1.4386871979318872</v>
      </c>
      <c r="F106" s="48">
        <v>1.8125603864734299</v>
      </c>
      <c r="G106" s="48">
        <v>2.3668830120443021</v>
      </c>
      <c r="H106" s="48">
        <v>1.0722220433396659</v>
      </c>
      <c r="I106" s="48">
        <v>2.108012312284302</v>
      </c>
      <c r="J106" s="48">
        <v>1.6697066550645092</v>
      </c>
      <c r="K106" s="448"/>
      <c r="L106" s="385"/>
      <c r="Q106" s="44"/>
      <c r="R106" s="44"/>
      <c r="S106" s="44"/>
      <c r="T106" s="44"/>
      <c r="U106" s="44"/>
      <c r="V106" s="44"/>
      <c r="W106" s="385"/>
      <c r="X106" s="385"/>
      <c r="Y106" s="385"/>
      <c r="Z106" s="385"/>
      <c r="AA106" s="385"/>
      <c r="AB106" s="385"/>
    </row>
    <row r="107" spans="3:28" ht="15.75" x14ac:dyDescent="0.25">
      <c r="C107" s="5" t="s">
        <v>744</v>
      </c>
      <c r="D107" s="5" t="s">
        <v>745</v>
      </c>
      <c r="E107" s="48">
        <v>1.2078395624430265</v>
      </c>
      <c r="F107" s="48">
        <v>1.7715037021659399</v>
      </c>
      <c r="G107" s="48">
        <v>2.5018347875723723</v>
      </c>
      <c r="H107" s="48">
        <v>1.0216448807945404</v>
      </c>
      <c r="I107" s="48">
        <v>1.9834798544527368</v>
      </c>
      <c r="J107" s="48">
        <v>1.6133545353416094</v>
      </c>
      <c r="K107" s="448"/>
      <c r="L107" s="385"/>
      <c r="Q107" s="44"/>
      <c r="R107" s="44"/>
      <c r="S107" s="44"/>
      <c r="T107" s="44"/>
      <c r="U107" s="44"/>
      <c r="V107" s="44"/>
      <c r="W107" s="385"/>
      <c r="X107" s="385"/>
      <c r="Y107" s="385"/>
      <c r="Z107" s="385"/>
      <c r="AA107" s="385"/>
      <c r="AB107" s="385"/>
    </row>
    <row r="108" spans="3:28" ht="15.75" x14ac:dyDescent="0.25">
      <c r="C108" s="5" t="s">
        <v>746</v>
      </c>
      <c r="D108" s="5" t="s">
        <v>747</v>
      </c>
      <c r="E108" s="48">
        <v>1.2824956672443675</v>
      </c>
      <c r="F108" s="48">
        <v>1.6839719068148236</v>
      </c>
      <c r="G108" s="48">
        <v>2.5209253278850587</v>
      </c>
      <c r="H108" s="48">
        <v>0.98972461981093296</v>
      </c>
      <c r="I108" s="48">
        <v>1.9179216703354183</v>
      </c>
      <c r="J108" s="48">
        <v>1.557534813948551</v>
      </c>
      <c r="K108" s="448"/>
      <c r="L108" s="385"/>
      <c r="Q108" s="44"/>
      <c r="R108" s="44"/>
      <c r="S108" s="44"/>
      <c r="T108" s="44"/>
      <c r="U108" s="44"/>
      <c r="V108" s="44"/>
      <c r="W108" s="385"/>
      <c r="X108" s="385"/>
      <c r="Y108" s="385"/>
      <c r="Z108" s="385"/>
      <c r="AA108" s="385"/>
      <c r="AB108" s="385"/>
    </row>
    <row r="109" spans="3:28" ht="15.75" x14ac:dyDescent="0.25">
      <c r="C109" s="5" t="s">
        <v>127</v>
      </c>
      <c r="D109" s="5" t="s">
        <v>128</v>
      </c>
      <c r="E109" s="48">
        <v>1.1717834544176238</v>
      </c>
      <c r="F109" s="48">
        <v>1.7165780389961749</v>
      </c>
      <c r="G109" s="48">
        <v>2.4205497011769794</v>
      </c>
      <c r="H109" s="48">
        <v>0.94382731948056264</v>
      </c>
      <c r="I109" s="48">
        <v>1.8075152816692672</v>
      </c>
      <c r="J109" s="48">
        <v>1.4891395451252256</v>
      </c>
      <c r="K109" s="448"/>
      <c r="L109" s="385"/>
      <c r="Q109" s="44"/>
      <c r="R109" s="44"/>
      <c r="S109" s="44"/>
      <c r="T109" s="44"/>
      <c r="U109" s="44"/>
      <c r="V109" s="44"/>
      <c r="W109" s="385"/>
      <c r="X109" s="385"/>
      <c r="Y109" s="385"/>
      <c r="Z109" s="385"/>
      <c r="AA109" s="385"/>
      <c r="AB109" s="385"/>
    </row>
    <row r="110" spans="3:28" ht="15.75" x14ac:dyDescent="0.25">
      <c r="C110" s="5" t="s">
        <v>129</v>
      </c>
      <c r="D110" s="5" t="s">
        <v>130</v>
      </c>
      <c r="E110" s="48">
        <v>1.2480684654701057</v>
      </c>
      <c r="F110" s="48">
        <v>1.580826109127996</v>
      </c>
      <c r="G110" s="48">
        <v>2.4761968845675066</v>
      </c>
      <c r="H110" s="48">
        <v>0.84318731523783919</v>
      </c>
      <c r="I110" s="48">
        <v>1.7646450604873454</v>
      </c>
      <c r="J110" s="48">
        <v>1.4436375896835381</v>
      </c>
      <c r="K110" s="448"/>
      <c r="L110" s="385"/>
      <c r="Q110" s="44"/>
      <c r="R110" s="44"/>
      <c r="S110" s="44"/>
      <c r="T110" s="44"/>
      <c r="U110" s="44"/>
      <c r="V110" s="44"/>
      <c r="W110" s="385"/>
      <c r="X110" s="385"/>
      <c r="Y110" s="385"/>
      <c r="Z110" s="385"/>
      <c r="AA110" s="385"/>
      <c r="AB110" s="385"/>
    </row>
    <row r="111" spans="3:28" ht="15.75" x14ac:dyDescent="0.25">
      <c r="C111" s="5" t="s">
        <v>806</v>
      </c>
      <c r="D111" s="5" t="s">
        <v>807</v>
      </c>
      <c r="E111" s="48">
        <v>1.2863254167281311</v>
      </c>
      <c r="F111" s="48">
        <v>1.5511103576877436</v>
      </c>
      <c r="G111" s="48">
        <v>2.4629365909072201</v>
      </c>
      <c r="H111" s="48">
        <v>0.7281371823750904</v>
      </c>
      <c r="I111" s="48">
        <v>1.7091774155822672</v>
      </c>
      <c r="J111" s="48">
        <v>1.3896233568582179</v>
      </c>
      <c r="K111" s="448"/>
      <c r="Q111" s="44"/>
      <c r="R111" s="44"/>
      <c r="S111" s="44"/>
      <c r="T111" s="44"/>
      <c r="U111" s="44"/>
      <c r="V111" s="44"/>
      <c r="W111" s="385"/>
      <c r="X111" s="385"/>
      <c r="Y111" s="385"/>
      <c r="Z111" s="385"/>
      <c r="AA111" s="385"/>
      <c r="AB111" s="385"/>
    </row>
    <row r="112" spans="3:28" ht="15.75" x14ac:dyDescent="0.25">
      <c r="C112" s="5" t="s">
        <v>808</v>
      </c>
      <c r="D112" s="5" t="s">
        <v>809</v>
      </c>
      <c r="E112" s="48">
        <v>1.5115120979553576</v>
      </c>
      <c r="F112" s="48">
        <v>1.7920540997464076</v>
      </c>
      <c r="G112" s="48">
        <v>2.8403320706053035</v>
      </c>
      <c r="H112" s="48">
        <v>0.8128877260535452</v>
      </c>
      <c r="I112" s="48">
        <v>1.9151009677492465</v>
      </c>
      <c r="J112" s="48">
        <v>1.5740130062620115</v>
      </c>
      <c r="K112" s="448"/>
      <c r="Q112" s="44"/>
      <c r="R112" s="44"/>
      <c r="S112" s="44"/>
      <c r="T112" s="44"/>
      <c r="U112" s="44"/>
      <c r="V112" s="44"/>
      <c r="W112" s="385"/>
      <c r="X112" s="385"/>
      <c r="Y112" s="385"/>
      <c r="Z112" s="385"/>
      <c r="AA112" s="385"/>
      <c r="AB112" s="385"/>
    </row>
    <row r="113" spans="3:28" ht="15.75" x14ac:dyDescent="0.25">
      <c r="C113" s="5" t="s">
        <v>127</v>
      </c>
      <c r="D113" s="5" t="s">
        <v>128</v>
      </c>
      <c r="E113" s="48">
        <v>1.442657281638114</v>
      </c>
      <c r="F113" s="48">
        <v>1.6987017366380037</v>
      </c>
      <c r="G113" s="48">
        <v>2.8264868663103293</v>
      </c>
      <c r="H113" s="48">
        <v>0.76235777059221188</v>
      </c>
      <c r="I113" s="48">
        <v>1.8908804412054363</v>
      </c>
      <c r="J113" s="48">
        <v>1.5618451027054328</v>
      </c>
      <c r="K113" s="448"/>
      <c r="Q113" s="44"/>
      <c r="R113" s="44"/>
      <c r="S113" s="44"/>
      <c r="T113" s="44"/>
      <c r="U113" s="44"/>
      <c r="V113" s="44"/>
      <c r="W113" s="385"/>
      <c r="X113" s="385"/>
      <c r="Y113" s="385"/>
      <c r="Z113" s="385"/>
      <c r="AA113" s="385"/>
      <c r="AB113" s="385"/>
    </row>
    <row r="114" spans="3:28" ht="15.75" x14ac:dyDescent="0.25">
      <c r="C114" s="5" t="s">
        <v>129</v>
      </c>
      <c r="D114" s="5" t="s">
        <v>130</v>
      </c>
      <c r="E114" s="48">
        <v>1.5711645101663587</v>
      </c>
      <c r="F114" s="48">
        <v>1.7571884984025559</v>
      </c>
      <c r="G114" s="48">
        <v>3.1164892300074278</v>
      </c>
      <c r="H114" s="48">
        <v>0.7934715995226268</v>
      </c>
      <c r="I114" s="48">
        <v>2.0000223591096602</v>
      </c>
      <c r="J114" s="48">
        <v>1.6588886382956576</v>
      </c>
      <c r="K114" s="448"/>
      <c r="Q114" s="44"/>
      <c r="R114" s="44"/>
      <c r="S114" s="44"/>
      <c r="T114" s="44"/>
      <c r="U114" s="44"/>
      <c r="V114" s="44"/>
      <c r="W114" s="385"/>
      <c r="X114" s="385"/>
      <c r="Y114" s="385"/>
      <c r="Z114" s="385"/>
      <c r="AA114" s="385"/>
      <c r="AB114" s="385"/>
    </row>
    <row r="115" spans="3:28" ht="15.75" x14ac:dyDescent="0.25">
      <c r="C115" s="5" t="s">
        <v>897</v>
      </c>
      <c r="D115" s="5" t="s">
        <v>899</v>
      </c>
      <c r="E115" s="48">
        <v>1.4410052452590927</v>
      </c>
      <c r="F115" s="48">
        <v>1.8127593636238206</v>
      </c>
      <c r="G115" s="48">
        <v>3.2229048831430185</v>
      </c>
      <c r="H115" s="48">
        <v>0.82421783819895522</v>
      </c>
      <c r="I115" s="48">
        <v>2.0438908126096145</v>
      </c>
      <c r="J115" s="48">
        <v>1.7025034309946365</v>
      </c>
      <c r="K115" s="448"/>
      <c r="Q115" s="44"/>
      <c r="R115" s="44"/>
      <c r="S115" s="44"/>
      <c r="T115" s="44"/>
      <c r="U115" s="44"/>
      <c r="V115" s="44"/>
      <c r="W115" s="385"/>
      <c r="X115" s="385"/>
      <c r="Y115" s="385"/>
      <c r="Z115" s="385"/>
      <c r="AA115" s="385"/>
      <c r="AB115" s="385"/>
    </row>
    <row r="116" spans="3:28" ht="15.75" x14ac:dyDescent="0.25">
      <c r="C116" s="5" t="s">
        <v>898</v>
      </c>
      <c r="D116" s="5" t="s">
        <v>900</v>
      </c>
      <c r="E116" s="48">
        <v>1.1273438398711608</v>
      </c>
      <c r="F116" s="48">
        <v>1.5264229820988315</v>
      </c>
      <c r="G116" s="48">
        <v>2.9205853189507529</v>
      </c>
      <c r="H116" s="48">
        <v>0.69416547490881042</v>
      </c>
      <c r="I116" s="48">
        <v>1.8044704738430926</v>
      </c>
      <c r="J116" s="48">
        <v>1.5149852559781654</v>
      </c>
      <c r="K116" s="448"/>
      <c r="Q116" s="44"/>
      <c r="R116" s="44"/>
      <c r="S116" s="44"/>
      <c r="T116" s="44"/>
      <c r="U116" s="44"/>
      <c r="V116" s="44"/>
      <c r="W116" s="385"/>
      <c r="X116" s="385"/>
      <c r="Y116" s="385"/>
      <c r="Z116" s="385"/>
      <c r="AA116" s="385"/>
      <c r="AB116" s="385"/>
    </row>
    <row r="117" spans="3:28" ht="15.75" x14ac:dyDescent="0.25">
      <c r="C117" s="5" t="s">
        <v>127</v>
      </c>
      <c r="D117" s="5" t="s">
        <v>128</v>
      </c>
      <c r="E117" s="48">
        <v>1.3889686047179015</v>
      </c>
      <c r="F117" s="48">
        <v>2.013880618023149</v>
      </c>
      <c r="G117" s="48">
        <v>3.7375427581407057</v>
      </c>
      <c r="H117" s="48">
        <v>0.84046418002614409</v>
      </c>
      <c r="I117" s="48">
        <v>2.2377367930320879</v>
      </c>
      <c r="J117" s="48">
        <v>1.8729771733088536</v>
      </c>
      <c r="K117" s="448"/>
      <c r="Q117" s="44"/>
      <c r="R117" s="44"/>
      <c r="S117" s="44"/>
      <c r="T117" s="44"/>
      <c r="U117" s="44"/>
      <c r="V117" s="44"/>
    </row>
    <row r="118" spans="3:28" ht="15.75" x14ac:dyDescent="0.25">
      <c r="C118" s="5" t="s">
        <v>129</v>
      </c>
      <c r="D118" s="5" t="s">
        <v>130</v>
      </c>
      <c r="E118" s="48">
        <v>1.9473081328751431</v>
      </c>
      <c r="F118" s="48">
        <v>2.8525178282364267</v>
      </c>
      <c r="G118" s="48">
        <v>5.6204379562043796</v>
      </c>
      <c r="H118" s="48">
        <v>1.1559398014729427</v>
      </c>
      <c r="I118" s="48">
        <v>3.2306020927440109</v>
      </c>
      <c r="J118" s="48">
        <v>2.7227324552506591</v>
      </c>
      <c r="K118" s="448"/>
      <c r="Q118" s="44"/>
      <c r="R118" s="44"/>
      <c r="S118" s="44"/>
      <c r="T118" s="44"/>
      <c r="U118" s="44"/>
      <c r="V118" s="44"/>
    </row>
    <row r="119" spans="3:28" ht="15.75" x14ac:dyDescent="0.25">
      <c r="C119" s="5" t="s">
        <v>925</v>
      </c>
      <c r="D119" s="5" t="s">
        <v>926</v>
      </c>
      <c r="E119" s="48">
        <v>2.7083333333333335</v>
      </c>
      <c r="F119" s="48">
        <v>3.530552428926458</v>
      </c>
      <c r="G119" s="48">
        <v>7.8145342644099891</v>
      </c>
      <c r="H119" s="48">
        <v>1.5798149266397925</v>
      </c>
      <c r="I119" s="48">
        <v>4.6401972757438115</v>
      </c>
      <c r="J119" s="48">
        <v>3.7999878719996576</v>
      </c>
      <c r="K119" s="44"/>
      <c r="Q119" s="44"/>
      <c r="R119" s="44"/>
      <c r="S119" s="44"/>
      <c r="T119" s="44"/>
      <c r="U119" s="44"/>
      <c r="V119" s="44"/>
    </row>
    <row r="120" spans="3:28" ht="15.75" x14ac:dyDescent="0.25">
      <c r="C120" s="5" t="s">
        <v>927</v>
      </c>
      <c r="D120" s="5" t="s">
        <v>928</v>
      </c>
      <c r="E120" s="48">
        <v>3.672514619883041</v>
      </c>
      <c r="F120" s="48">
        <v>4.8935638503305539</v>
      </c>
      <c r="G120" s="48">
        <v>11.247075760302321</v>
      </c>
      <c r="H120" s="48">
        <v>2.4631361714875344</v>
      </c>
      <c r="I120" s="48">
        <v>7.1925600830926806</v>
      </c>
      <c r="J120" s="48">
        <v>5.7406463822972782</v>
      </c>
      <c r="K120" s="44"/>
      <c r="Q120" s="44"/>
      <c r="R120" s="44"/>
      <c r="S120" s="44"/>
      <c r="T120" s="44"/>
      <c r="U120" s="44"/>
      <c r="V120" s="44"/>
    </row>
  </sheetData>
  <hyperlinks>
    <hyperlink ref="C1" location="Jegyzék_Index!A1" display="Vissza a jegyzékre / Return to the Index" xr:uid="{B9DDD6C7-BB6E-4697-BB68-802DF4E40F78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AF0C3-A58E-4625-880A-F9391B43B017}">
  <dimension ref="A1:Q96"/>
  <sheetViews>
    <sheetView showGridLines="0" zoomScale="75" zoomScaleNormal="75" workbookViewId="0"/>
  </sheetViews>
  <sheetFormatPr defaultColWidth="9.140625" defaultRowHeight="15" x14ac:dyDescent="0.25"/>
  <cols>
    <col min="1" max="1" width="15.7109375" style="331" customWidth="1"/>
    <col min="2" max="2" width="104.42578125" style="331" customWidth="1"/>
    <col min="3" max="4" width="9.140625" style="331"/>
    <col min="5" max="5" width="27.140625" style="331" bestFit="1" customWidth="1"/>
    <col min="6" max="6" width="32" style="331" customWidth="1"/>
    <col min="7" max="7" width="27.42578125" style="331" customWidth="1"/>
    <col min="8" max="8" width="27.5703125" style="331" customWidth="1"/>
    <col min="9" max="9" width="10.42578125" style="331" bestFit="1" customWidth="1"/>
    <col min="10" max="16384" width="9.140625" style="331"/>
  </cols>
  <sheetData>
    <row r="1" spans="1:17" ht="15.75" x14ac:dyDescent="0.25">
      <c r="A1" s="29" t="s">
        <v>93</v>
      </c>
      <c r="B1" s="332" t="s">
        <v>715</v>
      </c>
      <c r="C1" s="359" t="s">
        <v>609</v>
      </c>
      <c r="D1" s="359"/>
      <c r="E1" s="359"/>
    </row>
    <row r="2" spans="1:17" ht="15.75" x14ac:dyDescent="0.25">
      <c r="A2" s="29" t="s">
        <v>94</v>
      </c>
      <c r="B2" s="332" t="s">
        <v>716</v>
      </c>
    </row>
    <row r="3" spans="1:17" ht="15.75" x14ac:dyDescent="0.25">
      <c r="A3" s="29" t="s">
        <v>107</v>
      </c>
      <c r="B3" s="29" t="s">
        <v>293</v>
      </c>
    </row>
    <row r="4" spans="1:17" ht="15.75" x14ac:dyDescent="0.25">
      <c r="A4" s="333" t="s">
        <v>109</v>
      </c>
      <c r="B4" s="29" t="s">
        <v>585</v>
      </c>
    </row>
    <row r="5" spans="1:17" ht="15.75" x14ac:dyDescent="0.25">
      <c r="A5" s="333" t="s">
        <v>97</v>
      </c>
      <c r="B5" s="333" t="s">
        <v>915</v>
      </c>
    </row>
    <row r="6" spans="1:17" ht="15.75" x14ac:dyDescent="0.25">
      <c r="A6" s="333" t="s">
        <v>99</v>
      </c>
      <c r="B6" s="333" t="s">
        <v>916</v>
      </c>
    </row>
    <row r="9" spans="1:17" ht="15.75" x14ac:dyDescent="0.25">
      <c r="C9" s="333"/>
      <c r="D9" s="334"/>
      <c r="E9" s="335" t="s">
        <v>717</v>
      </c>
      <c r="F9" s="335" t="s">
        <v>718</v>
      </c>
      <c r="G9" s="335" t="s">
        <v>719</v>
      </c>
      <c r="H9" s="335" t="s">
        <v>720</v>
      </c>
      <c r="I9" s="335"/>
      <c r="O9" s="335"/>
    </row>
    <row r="10" spans="1:17" ht="15.75" x14ac:dyDescent="0.25">
      <c r="B10" s="335"/>
      <c r="C10" s="333"/>
      <c r="D10" s="334"/>
      <c r="E10" s="335" t="s">
        <v>721</v>
      </c>
      <c r="F10" s="335" t="s">
        <v>722</v>
      </c>
      <c r="G10" s="335" t="s">
        <v>723</v>
      </c>
      <c r="H10" s="335" t="s">
        <v>724</v>
      </c>
      <c r="I10" s="335"/>
    </row>
    <row r="11" spans="1:17" ht="15.75" x14ac:dyDescent="0.25">
      <c r="B11" s="335"/>
      <c r="C11" s="336" t="s">
        <v>360</v>
      </c>
      <c r="D11" s="336" t="s">
        <v>209</v>
      </c>
      <c r="E11" s="337">
        <v>1.9664609165892828</v>
      </c>
      <c r="F11" s="337">
        <v>3.0886660157983492</v>
      </c>
      <c r="G11" s="337">
        <v>3.5999632656809624</v>
      </c>
      <c r="H11" s="337">
        <v>4.0985767000527149</v>
      </c>
      <c r="I11" s="338"/>
      <c r="J11" s="339"/>
      <c r="M11" s="366"/>
      <c r="N11" s="366"/>
      <c r="O11" s="366"/>
      <c r="P11" s="366"/>
      <c r="Q11" s="366"/>
    </row>
    <row r="12" spans="1:17" ht="15.75" x14ac:dyDescent="0.25">
      <c r="C12" s="336" t="s">
        <v>376</v>
      </c>
      <c r="D12" s="336" t="s">
        <v>210</v>
      </c>
      <c r="E12" s="337">
        <v>2.073556695405435</v>
      </c>
      <c r="F12" s="337">
        <v>3.1436599929750613</v>
      </c>
      <c r="G12" s="337">
        <v>3.2816773017319965</v>
      </c>
      <c r="H12" s="337">
        <v>3.7003138075313808</v>
      </c>
      <c r="I12" s="338"/>
      <c r="J12" s="339"/>
      <c r="M12" s="366"/>
      <c r="N12" s="366"/>
      <c r="O12" s="366"/>
      <c r="P12" s="366"/>
      <c r="Q12" s="366"/>
    </row>
    <row r="13" spans="1:17" ht="15.75" x14ac:dyDescent="0.25">
      <c r="C13" s="336" t="s">
        <v>127</v>
      </c>
      <c r="D13" s="336" t="s">
        <v>128</v>
      </c>
      <c r="E13" s="337">
        <v>2.0932134096484054</v>
      </c>
      <c r="F13" s="337">
        <v>3.2843861325918851</v>
      </c>
      <c r="G13" s="337">
        <v>3.8005610352004346</v>
      </c>
      <c r="H13" s="337">
        <v>3.6196159833938766</v>
      </c>
      <c r="I13" s="338"/>
      <c r="J13" s="339"/>
      <c r="M13" s="366"/>
      <c r="N13" s="366"/>
      <c r="O13" s="366"/>
      <c r="P13" s="366"/>
      <c r="Q13" s="366"/>
    </row>
    <row r="14" spans="1:17" ht="15.75" x14ac:dyDescent="0.25">
      <c r="C14" s="336" t="s">
        <v>129</v>
      </c>
      <c r="D14" s="336" t="s">
        <v>130</v>
      </c>
      <c r="E14" s="337">
        <v>1.982138967545197</v>
      </c>
      <c r="F14" s="337">
        <v>3.3533963886500429</v>
      </c>
      <c r="G14" s="337">
        <v>3.7369744879626308</v>
      </c>
      <c r="H14" s="337">
        <v>3.5787847579814622</v>
      </c>
      <c r="I14" s="338"/>
      <c r="J14" s="339"/>
      <c r="M14" s="366"/>
      <c r="N14" s="366"/>
      <c r="O14" s="366"/>
      <c r="P14" s="366"/>
      <c r="Q14" s="366"/>
    </row>
    <row r="15" spans="1:17" ht="15.75" x14ac:dyDescent="0.25">
      <c r="C15" s="336" t="s">
        <v>361</v>
      </c>
      <c r="D15" s="336" t="s">
        <v>211</v>
      </c>
      <c r="E15" s="337">
        <v>1.8321609684279403</v>
      </c>
      <c r="F15" s="337">
        <v>3.3111452466291178</v>
      </c>
      <c r="G15" s="337">
        <v>3.2719836400818001</v>
      </c>
      <c r="H15" s="337">
        <v>3.5386883774600935</v>
      </c>
      <c r="I15" s="338"/>
      <c r="J15" s="339"/>
      <c r="M15" s="366"/>
      <c r="N15" s="366"/>
      <c r="O15" s="366"/>
      <c r="P15" s="366"/>
      <c r="Q15" s="366"/>
    </row>
    <row r="16" spans="1:17" ht="15.75" x14ac:dyDescent="0.25">
      <c r="C16" s="336" t="s">
        <v>377</v>
      </c>
      <c r="D16" s="336" t="s">
        <v>212</v>
      </c>
      <c r="E16" s="337">
        <v>1.7909795784645626</v>
      </c>
      <c r="F16" s="337">
        <v>3.0831780450618331</v>
      </c>
      <c r="G16" s="337">
        <v>3.1332511881710969</v>
      </c>
      <c r="H16" s="337">
        <v>4.1884816753926701</v>
      </c>
      <c r="I16" s="338"/>
      <c r="J16" s="339"/>
      <c r="M16" s="366"/>
      <c r="N16" s="366"/>
      <c r="O16" s="366"/>
      <c r="P16" s="366"/>
      <c r="Q16" s="366"/>
    </row>
    <row r="17" spans="3:17" ht="15.75" x14ac:dyDescent="0.25">
      <c r="C17" s="336" t="s">
        <v>127</v>
      </c>
      <c r="D17" s="336" t="s">
        <v>128</v>
      </c>
      <c r="E17" s="337">
        <v>1.7715566734102466</v>
      </c>
      <c r="F17" s="337">
        <v>3.2621489826803427</v>
      </c>
      <c r="G17" s="337">
        <v>2.8927420057506317</v>
      </c>
      <c r="H17" s="337">
        <v>4.3879173290938001</v>
      </c>
      <c r="I17" s="338"/>
      <c r="J17" s="339"/>
      <c r="M17" s="366"/>
      <c r="N17" s="366"/>
      <c r="O17" s="366"/>
      <c r="P17" s="366"/>
      <c r="Q17" s="366"/>
    </row>
    <row r="18" spans="3:17" ht="15.75" x14ac:dyDescent="0.25">
      <c r="C18" s="336" t="s">
        <v>129</v>
      </c>
      <c r="D18" s="336" t="s">
        <v>130</v>
      </c>
      <c r="E18" s="337">
        <v>1.9929916776171703</v>
      </c>
      <c r="F18" s="337">
        <v>3.0378901685862125</v>
      </c>
      <c r="G18" s="337">
        <v>2.9330572808833679</v>
      </c>
      <c r="H18" s="337">
        <v>4.9024575627058526</v>
      </c>
      <c r="I18" s="338"/>
      <c r="J18" s="339"/>
      <c r="M18" s="366"/>
      <c r="N18" s="366"/>
      <c r="O18" s="366"/>
      <c r="P18" s="366"/>
      <c r="Q18" s="366"/>
    </row>
    <row r="19" spans="3:17" ht="15.75" x14ac:dyDescent="0.25">
      <c r="C19" s="24" t="s">
        <v>362</v>
      </c>
      <c r="D19" s="336" t="s">
        <v>126</v>
      </c>
      <c r="E19" s="337">
        <v>2.030789387487717</v>
      </c>
      <c r="F19" s="337">
        <v>3.0139935414424111</v>
      </c>
      <c r="G19" s="337">
        <v>3.0933150025777625</v>
      </c>
      <c r="H19" s="337">
        <v>5.1278820713115785</v>
      </c>
      <c r="I19" s="338"/>
      <c r="J19" s="339"/>
      <c r="M19" s="366"/>
      <c r="N19" s="366"/>
      <c r="O19" s="366"/>
      <c r="P19" s="366"/>
      <c r="Q19" s="366"/>
    </row>
    <row r="20" spans="3:17" ht="15.75" x14ac:dyDescent="0.25">
      <c r="C20" s="24" t="s">
        <v>378</v>
      </c>
      <c r="D20" s="336" t="s">
        <v>159</v>
      </c>
      <c r="E20" s="337">
        <v>2.0683649031134337</v>
      </c>
      <c r="F20" s="337">
        <v>2.8590207032533685</v>
      </c>
      <c r="G20" s="337">
        <v>3.560424512153372</v>
      </c>
      <c r="H20" s="337">
        <v>4.6365914786967419</v>
      </c>
      <c r="I20" s="338"/>
      <c r="J20" s="339"/>
      <c r="M20" s="366"/>
      <c r="N20" s="366"/>
      <c r="O20" s="366"/>
      <c r="P20" s="366"/>
      <c r="Q20" s="366"/>
    </row>
    <row r="21" spans="3:17" ht="15.75" x14ac:dyDescent="0.25">
      <c r="C21" s="24" t="s">
        <v>127</v>
      </c>
      <c r="D21" s="336" t="s">
        <v>128</v>
      </c>
      <c r="E21" s="337">
        <v>1.9537609899055681</v>
      </c>
      <c r="F21" s="337">
        <v>2.7227520991277414</v>
      </c>
      <c r="G21" s="337">
        <v>3.5464620630861039</v>
      </c>
      <c r="H21" s="337">
        <v>4.3873862644895922</v>
      </c>
      <c r="I21" s="338"/>
      <c r="J21" s="339"/>
      <c r="M21" s="366"/>
      <c r="N21" s="366"/>
      <c r="O21" s="366"/>
      <c r="P21" s="366"/>
      <c r="Q21" s="366"/>
    </row>
    <row r="22" spans="3:17" ht="15.75" x14ac:dyDescent="0.25">
      <c r="C22" s="24" t="s">
        <v>129</v>
      </c>
      <c r="D22" s="336" t="s">
        <v>130</v>
      </c>
      <c r="E22" s="337">
        <v>1.6883116883116882</v>
      </c>
      <c r="F22" s="337">
        <v>2.8797929137679987</v>
      </c>
      <c r="G22" s="337">
        <v>3.226902173913043</v>
      </c>
      <c r="H22" s="337">
        <v>4.1284403669724776</v>
      </c>
      <c r="I22" s="338"/>
      <c r="J22" s="339"/>
      <c r="M22" s="366"/>
      <c r="N22" s="366"/>
      <c r="O22" s="366"/>
      <c r="P22" s="366"/>
      <c r="Q22" s="366"/>
    </row>
    <row r="23" spans="3:17" ht="15.75" x14ac:dyDescent="0.25">
      <c r="C23" s="24" t="s">
        <v>363</v>
      </c>
      <c r="D23" s="336" t="s">
        <v>131</v>
      </c>
      <c r="E23" s="337">
        <v>1.6394326700102462</v>
      </c>
      <c r="F23" s="337">
        <v>2.8991310615464703</v>
      </c>
      <c r="G23" s="337">
        <v>3.0911381772364552</v>
      </c>
      <c r="H23" s="337">
        <v>3.8486446479785363</v>
      </c>
      <c r="I23" s="338"/>
      <c r="J23" s="339"/>
      <c r="M23" s="366"/>
      <c r="N23" s="366"/>
      <c r="O23" s="366"/>
      <c r="P23" s="366"/>
      <c r="Q23" s="366"/>
    </row>
    <row r="24" spans="3:17" ht="15.75" x14ac:dyDescent="0.25">
      <c r="C24" s="24" t="s">
        <v>379</v>
      </c>
      <c r="D24" s="336" t="s">
        <v>160</v>
      </c>
      <c r="E24" s="337">
        <v>1.5478877781360851</v>
      </c>
      <c r="F24" s="337">
        <v>3.3780033304258188</v>
      </c>
      <c r="G24" s="337">
        <v>2.8585673923882333</v>
      </c>
      <c r="H24" s="337">
        <v>4.0257747775391231</v>
      </c>
      <c r="I24" s="338"/>
      <c r="J24" s="339"/>
      <c r="M24" s="366"/>
      <c r="N24" s="366"/>
      <c r="O24" s="366"/>
      <c r="P24" s="366"/>
      <c r="Q24" s="366"/>
    </row>
    <row r="25" spans="3:17" ht="15.75" x14ac:dyDescent="0.25">
      <c r="C25" s="24" t="s">
        <v>127</v>
      </c>
      <c r="D25" s="336" t="s">
        <v>128</v>
      </c>
      <c r="E25" s="337">
        <v>1.799775028121485</v>
      </c>
      <c r="F25" s="337">
        <v>3.4706136390404776</v>
      </c>
      <c r="G25" s="337">
        <v>3.0255693496670228</v>
      </c>
      <c r="H25" s="337">
        <v>4.2622049888559825</v>
      </c>
      <c r="I25" s="338"/>
      <c r="J25" s="339"/>
      <c r="M25" s="366"/>
      <c r="N25" s="366"/>
      <c r="O25" s="366"/>
      <c r="P25" s="366"/>
      <c r="Q25" s="366"/>
    </row>
    <row r="26" spans="3:17" ht="15.75" x14ac:dyDescent="0.25">
      <c r="C26" s="24" t="s">
        <v>129</v>
      </c>
      <c r="D26" s="336" t="s">
        <v>130</v>
      </c>
      <c r="E26" s="337">
        <v>2.0072603032244287</v>
      </c>
      <c r="F26" s="337">
        <v>3.4836702954898913</v>
      </c>
      <c r="G26" s="337">
        <v>3.1890660592255129</v>
      </c>
      <c r="H26" s="337">
        <v>4.2289464090411952</v>
      </c>
      <c r="I26" s="338"/>
      <c r="J26" s="339"/>
      <c r="M26" s="366"/>
      <c r="N26" s="366"/>
      <c r="O26" s="366"/>
      <c r="P26" s="366"/>
      <c r="Q26" s="366"/>
    </row>
    <row r="27" spans="3:17" ht="15.75" x14ac:dyDescent="0.25">
      <c r="C27" s="24" t="s">
        <v>364</v>
      </c>
      <c r="D27" s="336" t="s">
        <v>132</v>
      </c>
      <c r="E27" s="337">
        <v>2.3234745536903811</v>
      </c>
      <c r="F27" s="337">
        <v>3.494665223442091</v>
      </c>
      <c r="G27" s="337">
        <v>3.2744366996271679</v>
      </c>
      <c r="H27" s="337">
        <v>4.2997728993186985</v>
      </c>
      <c r="I27" s="338"/>
      <c r="J27" s="339"/>
      <c r="M27" s="366"/>
      <c r="N27" s="366"/>
      <c r="O27" s="366"/>
      <c r="P27" s="366"/>
      <c r="Q27" s="366"/>
    </row>
    <row r="28" spans="3:17" ht="15.75" x14ac:dyDescent="0.25">
      <c r="C28" s="24" t="s">
        <v>380</v>
      </c>
      <c r="D28" s="336" t="s">
        <v>161</v>
      </c>
      <c r="E28" s="337">
        <v>2.4257899776571978</v>
      </c>
      <c r="F28" s="337">
        <v>3.1826568265682655</v>
      </c>
      <c r="G28" s="337">
        <v>3.2622739018087854</v>
      </c>
      <c r="H28" s="337">
        <v>4.4546387396631859</v>
      </c>
      <c r="I28" s="338"/>
      <c r="J28" s="339"/>
      <c r="M28" s="366"/>
      <c r="N28" s="366"/>
      <c r="O28" s="366"/>
      <c r="P28" s="366"/>
      <c r="Q28" s="366"/>
    </row>
    <row r="29" spans="3:17" ht="15.75" x14ac:dyDescent="0.25">
      <c r="C29" s="24" t="s">
        <v>127</v>
      </c>
      <c r="D29" s="336" t="s">
        <v>128</v>
      </c>
      <c r="E29" s="337">
        <v>2.2303648239604907</v>
      </c>
      <c r="F29" s="337">
        <v>3.042348264791316</v>
      </c>
      <c r="G29" s="337">
        <v>3.1214802896218825</v>
      </c>
      <c r="H29" s="337">
        <v>4.7408476972595732</v>
      </c>
      <c r="I29" s="338"/>
      <c r="J29" s="339"/>
      <c r="M29" s="366"/>
      <c r="N29" s="366"/>
      <c r="O29" s="366"/>
      <c r="P29" s="366"/>
      <c r="Q29" s="366"/>
    </row>
    <row r="30" spans="3:17" ht="15.75" x14ac:dyDescent="0.25">
      <c r="C30" s="24" t="s">
        <v>129</v>
      </c>
      <c r="D30" s="336" t="s">
        <v>130</v>
      </c>
      <c r="E30" s="337">
        <v>2.1628498727735366</v>
      </c>
      <c r="F30" s="337">
        <v>3.025235633931286</v>
      </c>
      <c r="G30" s="337">
        <v>3.3344020519397244</v>
      </c>
      <c r="H30" s="337">
        <v>4.6533940993043892</v>
      </c>
      <c r="I30" s="338"/>
      <c r="J30" s="339"/>
      <c r="M30" s="366"/>
      <c r="N30" s="366"/>
      <c r="O30" s="366"/>
      <c r="P30" s="366"/>
      <c r="Q30" s="366"/>
    </row>
    <row r="31" spans="3:17" ht="15.75" x14ac:dyDescent="0.25">
      <c r="C31" s="24" t="s">
        <v>365</v>
      </c>
      <c r="D31" s="336" t="s">
        <v>133</v>
      </c>
      <c r="E31" s="337">
        <v>1.8162618796198522</v>
      </c>
      <c r="F31" s="337">
        <v>3.4150579879868532</v>
      </c>
      <c r="G31" s="337">
        <v>3.4529613939733035</v>
      </c>
      <c r="H31" s="337">
        <v>4.6309348849764556</v>
      </c>
      <c r="I31" s="338"/>
      <c r="J31" s="339"/>
      <c r="M31" s="366"/>
      <c r="N31" s="366"/>
      <c r="O31" s="366"/>
      <c r="P31" s="366"/>
      <c r="Q31" s="366"/>
    </row>
    <row r="32" spans="3:17" ht="15.75" x14ac:dyDescent="0.25">
      <c r="C32" s="24" t="s">
        <v>381</v>
      </c>
      <c r="D32" s="336" t="s">
        <v>162</v>
      </c>
      <c r="E32" s="337">
        <v>1.5986537652503154</v>
      </c>
      <c r="F32" s="337">
        <v>3.5298535486293656</v>
      </c>
      <c r="G32" s="337">
        <v>3.6665072533078269</v>
      </c>
      <c r="H32" s="337">
        <v>4.3804380438043804</v>
      </c>
      <c r="I32" s="338"/>
      <c r="J32" s="339"/>
      <c r="M32" s="366"/>
      <c r="N32" s="366"/>
      <c r="O32" s="366"/>
      <c r="P32" s="366"/>
      <c r="Q32" s="366"/>
    </row>
    <row r="33" spans="3:17" ht="15.75" x14ac:dyDescent="0.25">
      <c r="C33" s="24" t="s">
        <v>127</v>
      </c>
      <c r="D33" s="336" t="s">
        <v>128</v>
      </c>
      <c r="E33" s="337">
        <v>1.6341923318667504</v>
      </c>
      <c r="F33" s="337">
        <v>3.5238344096457501</v>
      </c>
      <c r="G33" s="337">
        <v>3.8470709800492808</v>
      </c>
      <c r="H33" s="337">
        <v>4.1057654791560374</v>
      </c>
      <c r="I33" s="338"/>
      <c r="J33" s="339"/>
      <c r="M33" s="366"/>
      <c r="N33" s="366"/>
      <c r="O33" s="366"/>
      <c r="P33" s="366"/>
      <c r="Q33" s="366"/>
    </row>
    <row r="34" spans="3:17" ht="15.75" x14ac:dyDescent="0.25">
      <c r="C34" s="24" t="s">
        <v>129</v>
      </c>
      <c r="D34" s="336" t="s">
        <v>130</v>
      </c>
      <c r="E34" s="337">
        <v>1.3772954924874792</v>
      </c>
      <c r="F34" s="337">
        <v>3.458512691108802</v>
      </c>
      <c r="G34" s="337">
        <v>3.6144578313253009</v>
      </c>
      <c r="H34" s="337">
        <v>3.9149753812897798</v>
      </c>
      <c r="I34" s="338"/>
      <c r="J34" s="339"/>
      <c r="M34" s="366"/>
      <c r="N34" s="366"/>
      <c r="O34" s="366"/>
      <c r="P34" s="366"/>
      <c r="Q34" s="366"/>
    </row>
    <row r="35" spans="3:17" ht="15.75" x14ac:dyDescent="0.25">
      <c r="C35" s="24" t="s">
        <v>366</v>
      </c>
      <c r="D35" s="336" t="s">
        <v>134</v>
      </c>
      <c r="E35" s="337">
        <v>1.5160955347871234</v>
      </c>
      <c r="F35" s="337">
        <v>3.2029384756657482</v>
      </c>
      <c r="G35" s="337">
        <v>3.6016112471368773</v>
      </c>
      <c r="H35" s="337">
        <v>4.0916726661867049</v>
      </c>
      <c r="I35" s="338"/>
      <c r="J35" s="339"/>
      <c r="M35" s="366"/>
      <c r="N35" s="366"/>
      <c r="O35" s="366"/>
      <c r="P35" s="366"/>
      <c r="Q35" s="366"/>
    </row>
    <row r="36" spans="3:17" ht="15.75" x14ac:dyDescent="0.25">
      <c r="C36" s="24" t="s">
        <v>382</v>
      </c>
      <c r="D36" s="336" t="s">
        <v>163</v>
      </c>
      <c r="E36" s="337">
        <v>1.6742455560148823</v>
      </c>
      <c r="F36" s="337">
        <v>3.3597556541342453</v>
      </c>
      <c r="G36" s="337">
        <v>3.9981111286006614</v>
      </c>
      <c r="H36" s="337">
        <v>3.9443711785157651</v>
      </c>
      <c r="I36" s="338"/>
      <c r="J36" s="339"/>
      <c r="M36" s="366"/>
      <c r="N36" s="366"/>
      <c r="O36" s="366"/>
      <c r="P36" s="366"/>
      <c r="Q36" s="366"/>
    </row>
    <row r="37" spans="3:17" ht="15.75" x14ac:dyDescent="0.25">
      <c r="C37" s="24" t="s">
        <v>127</v>
      </c>
      <c r="D37" s="336" t="s">
        <v>128</v>
      </c>
      <c r="E37" s="337">
        <v>1.7486113968319277</v>
      </c>
      <c r="F37" s="337">
        <v>3.5998416069692931</v>
      </c>
      <c r="G37" s="337">
        <v>4.0467414320445458</v>
      </c>
      <c r="H37" s="337">
        <v>3.7014853857211309</v>
      </c>
      <c r="I37" s="338"/>
      <c r="J37" s="339"/>
      <c r="M37" s="366"/>
      <c r="N37" s="366"/>
      <c r="O37" s="366"/>
      <c r="P37" s="366"/>
      <c r="Q37" s="366"/>
    </row>
    <row r="38" spans="3:17" ht="15.75" x14ac:dyDescent="0.25">
      <c r="C38" s="24" t="s">
        <v>129</v>
      </c>
      <c r="D38" s="336" t="s">
        <v>130</v>
      </c>
      <c r="E38" s="337">
        <v>1.8427518427518428</v>
      </c>
      <c r="F38" s="337">
        <v>3.5642999714856001</v>
      </c>
      <c r="G38" s="337">
        <v>4.4076273835573616</v>
      </c>
      <c r="H38" s="337">
        <v>3.9377618192698987</v>
      </c>
      <c r="I38" s="338"/>
      <c r="J38" s="339"/>
      <c r="M38" s="366"/>
      <c r="N38" s="366"/>
      <c r="O38" s="366"/>
      <c r="P38" s="366"/>
      <c r="Q38" s="366"/>
    </row>
    <row r="39" spans="3:17" ht="15.75" x14ac:dyDescent="0.25">
      <c r="C39" s="24" t="s">
        <v>367</v>
      </c>
      <c r="D39" s="336" t="s">
        <v>136</v>
      </c>
      <c r="E39" s="337">
        <v>1.832460732984293</v>
      </c>
      <c r="F39" s="337">
        <v>3.4912367142957694</v>
      </c>
      <c r="G39" s="337">
        <v>4.2287213519561693</v>
      </c>
      <c r="H39" s="337">
        <v>3.6568970153267011</v>
      </c>
      <c r="I39" s="338"/>
      <c r="J39" s="339"/>
      <c r="M39" s="366"/>
      <c r="N39" s="366"/>
      <c r="O39" s="366"/>
      <c r="P39" s="366"/>
      <c r="Q39" s="366"/>
    </row>
    <row r="40" spans="3:17" ht="15.75" x14ac:dyDescent="0.25">
      <c r="C40" s="24" t="s">
        <v>383</v>
      </c>
      <c r="D40" s="336" t="s">
        <v>165</v>
      </c>
      <c r="E40" s="337">
        <v>2.1241830065359477</v>
      </c>
      <c r="F40" s="337">
        <v>3.6841373557625472</v>
      </c>
      <c r="G40" s="337">
        <v>4.1761926535589087</v>
      </c>
      <c r="H40" s="337">
        <v>4.0928345564107156</v>
      </c>
      <c r="I40" s="338"/>
      <c r="J40" s="339"/>
      <c r="M40" s="366"/>
      <c r="N40" s="366"/>
      <c r="O40" s="366"/>
      <c r="P40" s="366"/>
      <c r="Q40" s="366"/>
    </row>
    <row r="41" spans="3:17" ht="15.75" x14ac:dyDescent="0.25">
      <c r="C41" s="24" t="s">
        <v>127</v>
      </c>
      <c r="D41" s="336" t="s">
        <v>128</v>
      </c>
      <c r="E41" s="337">
        <v>2.2590361445783134</v>
      </c>
      <c r="F41" s="337">
        <v>4.0370751802265712</v>
      </c>
      <c r="G41" s="337">
        <v>4.3959352653368464</v>
      </c>
      <c r="H41" s="337">
        <v>4.2653322610430999</v>
      </c>
      <c r="I41" s="338"/>
      <c r="J41" s="339"/>
      <c r="M41" s="366"/>
      <c r="N41" s="366"/>
      <c r="O41" s="366"/>
      <c r="P41" s="366"/>
      <c r="Q41" s="366"/>
    </row>
    <row r="42" spans="3:17" ht="15.75" x14ac:dyDescent="0.25">
      <c r="C42" s="24" t="s">
        <v>129</v>
      </c>
      <c r="D42" s="336" t="s">
        <v>130</v>
      </c>
      <c r="E42" s="337">
        <v>2.7144408251900112</v>
      </c>
      <c r="F42" s="337">
        <v>4.5984807379272921</v>
      </c>
      <c r="G42" s="337">
        <v>4.2236763831052944</v>
      </c>
      <c r="H42" s="337">
        <v>4.3302403045443727</v>
      </c>
      <c r="I42" s="338"/>
      <c r="J42" s="339"/>
      <c r="M42" s="366"/>
      <c r="N42" s="366"/>
      <c r="O42" s="366"/>
      <c r="P42" s="366"/>
      <c r="Q42" s="366"/>
    </row>
    <row r="43" spans="3:17" ht="15.75" x14ac:dyDescent="0.25">
      <c r="C43" s="24" t="s">
        <v>368</v>
      </c>
      <c r="D43" s="336" t="s">
        <v>138</v>
      </c>
      <c r="E43" s="337">
        <v>3.1355588593053119</v>
      </c>
      <c r="F43" s="337">
        <v>5.0458715596330279</v>
      </c>
      <c r="G43" s="337">
        <v>4.7809926390204796</v>
      </c>
      <c r="H43" s="337">
        <v>5.0518666119674149</v>
      </c>
      <c r="I43" s="338"/>
      <c r="J43" s="339"/>
      <c r="M43" s="366"/>
      <c r="N43" s="366"/>
      <c r="O43" s="366"/>
      <c r="P43" s="366"/>
      <c r="Q43" s="366"/>
    </row>
    <row r="44" spans="3:17" ht="15.75" x14ac:dyDescent="0.25">
      <c r="C44" s="24" t="s">
        <v>384</v>
      </c>
      <c r="D44" s="336" t="s">
        <v>187</v>
      </c>
      <c r="E44" s="337">
        <v>3.3647375504710633</v>
      </c>
      <c r="F44" s="337">
        <v>5.1663982823403112</v>
      </c>
      <c r="G44" s="337">
        <v>5.087894812062312</v>
      </c>
      <c r="H44" s="337">
        <v>5.0363867390551</v>
      </c>
      <c r="I44" s="338"/>
      <c r="J44" s="339"/>
      <c r="M44" s="366"/>
      <c r="N44" s="366"/>
      <c r="O44" s="366"/>
      <c r="P44" s="366"/>
      <c r="Q44" s="366"/>
    </row>
    <row r="45" spans="3:17" ht="15.75" x14ac:dyDescent="0.25">
      <c r="C45" s="24" t="s">
        <v>127</v>
      </c>
      <c r="D45" s="336" t="s">
        <v>128</v>
      </c>
      <c r="E45" s="337">
        <v>3.4311754456507173</v>
      </c>
      <c r="F45" s="337">
        <v>5.2989855846235985</v>
      </c>
      <c r="G45" s="337">
        <v>4.9905376042615828</v>
      </c>
      <c r="H45" s="337">
        <v>5.3173925419869059</v>
      </c>
      <c r="I45" s="338"/>
      <c r="J45" s="339"/>
      <c r="M45" s="366"/>
      <c r="N45" s="366"/>
      <c r="O45" s="366"/>
      <c r="P45" s="366"/>
      <c r="Q45" s="366"/>
    </row>
    <row r="46" spans="3:17" ht="15.75" x14ac:dyDescent="0.25">
      <c r="C46" s="24" t="s">
        <v>129</v>
      </c>
      <c r="D46" s="336" t="s">
        <v>130</v>
      </c>
      <c r="E46" s="337">
        <v>3.3368926855312333</v>
      </c>
      <c r="F46" s="337">
        <v>5.2708443972384496</v>
      </c>
      <c r="G46" s="337">
        <v>5.0343878954607977</v>
      </c>
      <c r="H46" s="337">
        <v>5.3771890435563536</v>
      </c>
      <c r="I46" s="338"/>
      <c r="J46" s="339"/>
      <c r="M46" s="366"/>
      <c r="N46" s="366"/>
      <c r="O46" s="366"/>
      <c r="P46" s="366"/>
      <c r="Q46" s="366"/>
    </row>
    <row r="47" spans="3:17" ht="15.75" x14ac:dyDescent="0.25">
      <c r="C47" s="24" t="s">
        <v>369</v>
      </c>
      <c r="D47" s="336" t="s">
        <v>140</v>
      </c>
      <c r="E47" s="337">
        <v>3.2172294602499334</v>
      </c>
      <c r="F47" s="337">
        <v>5.3084554234281587</v>
      </c>
      <c r="G47" s="337">
        <v>4.6420088225313876</v>
      </c>
      <c r="H47" s="337">
        <v>5.0686260917787331</v>
      </c>
      <c r="I47" s="338"/>
      <c r="J47" s="339"/>
      <c r="M47" s="366"/>
      <c r="N47" s="366"/>
      <c r="O47" s="366"/>
      <c r="P47" s="366"/>
      <c r="Q47" s="366"/>
    </row>
    <row r="48" spans="3:17" ht="15.75" x14ac:dyDescent="0.25">
      <c r="C48" s="24" t="s">
        <v>385</v>
      </c>
      <c r="D48" s="336" t="s">
        <v>169</v>
      </c>
      <c r="E48" s="337">
        <v>2.8601694915254239</v>
      </c>
      <c r="F48" s="337">
        <v>5.4103264403693592</v>
      </c>
      <c r="G48" s="337">
        <v>4.0723375753516411</v>
      </c>
      <c r="H48" s="337">
        <v>5.2276837086963672</v>
      </c>
      <c r="I48" s="338"/>
      <c r="J48" s="339"/>
      <c r="M48" s="366"/>
      <c r="N48" s="366"/>
      <c r="O48" s="366"/>
      <c r="P48" s="366"/>
      <c r="Q48" s="366"/>
    </row>
    <row r="49" spans="3:17" ht="15.75" x14ac:dyDescent="0.25">
      <c r="C49" s="24" t="s">
        <v>127</v>
      </c>
      <c r="D49" s="336" t="s">
        <v>128</v>
      </c>
      <c r="E49" s="337">
        <v>3.059878659984173</v>
      </c>
      <c r="F49" s="337">
        <v>5.3427743804312842</v>
      </c>
      <c r="G49" s="337">
        <v>4.2842975206611573</v>
      </c>
      <c r="H49" s="337">
        <v>4.9281091765725273</v>
      </c>
      <c r="I49" s="338"/>
      <c r="J49" s="339"/>
      <c r="M49" s="366"/>
      <c r="N49" s="366"/>
      <c r="O49" s="366"/>
      <c r="P49" s="366"/>
      <c r="Q49" s="366"/>
    </row>
    <row r="50" spans="3:17" ht="15.75" x14ac:dyDescent="0.25">
      <c r="C50" s="24" t="s">
        <v>129</v>
      </c>
      <c r="D50" s="336" t="s">
        <v>130</v>
      </c>
      <c r="E50" s="337">
        <v>3.2317393589069892</v>
      </c>
      <c r="F50" s="337">
        <v>5.5824624012235535</v>
      </c>
      <c r="G50" s="337">
        <v>4.4125326370757181</v>
      </c>
      <c r="H50" s="337">
        <v>4.7960603789744134</v>
      </c>
      <c r="I50" s="338"/>
      <c r="J50" s="339"/>
      <c r="M50" s="366"/>
      <c r="N50" s="366"/>
      <c r="O50" s="366"/>
      <c r="P50" s="366"/>
      <c r="Q50" s="366"/>
    </row>
    <row r="51" spans="3:17" ht="15.75" x14ac:dyDescent="0.25">
      <c r="C51" s="24" t="s">
        <v>370</v>
      </c>
      <c r="D51" s="336" t="s">
        <v>142</v>
      </c>
      <c r="E51" s="337">
        <v>3.1789459970034524</v>
      </c>
      <c r="F51" s="337">
        <v>5.5068993762207796</v>
      </c>
      <c r="G51" s="337">
        <v>5.2406212053428769</v>
      </c>
      <c r="H51" s="337">
        <v>4.7774387035672943</v>
      </c>
      <c r="I51" s="338"/>
      <c r="J51" s="339"/>
      <c r="M51" s="366"/>
      <c r="N51" s="366"/>
      <c r="O51" s="366"/>
      <c r="P51" s="366"/>
      <c r="Q51" s="366"/>
    </row>
    <row r="52" spans="3:17" ht="15.75" x14ac:dyDescent="0.25">
      <c r="C52" s="24" t="s">
        <v>386</v>
      </c>
      <c r="D52" s="336" t="s">
        <v>171</v>
      </c>
      <c r="E52" s="337">
        <v>3.2045483912650212</v>
      </c>
      <c r="F52" s="337">
        <v>5.4454828660436139</v>
      </c>
      <c r="G52" s="337">
        <v>5.3086265180918994</v>
      </c>
      <c r="H52" s="337">
        <v>4.4697361614071385</v>
      </c>
      <c r="I52" s="338"/>
      <c r="J52" s="339"/>
      <c r="M52" s="366"/>
      <c r="N52" s="366"/>
      <c r="O52" s="366"/>
      <c r="P52" s="366"/>
      <c r="Q52" s="366"/>
    </row>
    <row r="53" spans="3:17" ht="15.75" x14ac:dyDescent="0.25">
      <c r="C53" s="24" t="s">
        <v>127</v>
      </c>
      <c r="D53" s="336" t="s">
        <v>128</v>
      </c>
      <c r="E53" s="337">
        <v>3.1528356296058955</v>
      </c>
      <c r="F53" s="337">
        <v>5.2745085957237041</v>
      </c>
      <c r="G53" s="337">
        <v>5.2757499539905526</v>
      </c>
      <c r="H53" s="337">
        <v>4.528340286964486</v>
      </c>
      <c r="I53" s="338"/>
      <c r="J53" s="339"/>
      <c r="M53" s="366"/>
      <c r="N53" s="366"/>
      <c r="O53" s="366"/>
      <c r="P53" s="366"/>
      <c r="Q53" s="366"/>
    </row>
    <row r="54" spans="3:17" ht="15.75" x14ac:dyDescent="0.25">
      <c r="C54" s="24" t="s">
        <v>129</v>
      </c>
      <c r="D54" s="336" t="s">
        <v>130</v>
      </c>
      <c r="E54" s="337">
        <v>2.8985507246376812</v>
      </c>
      <c r="F54" s="337">
        <v>4.5953193564115065</v>
      </c>
      <c r="G54" s="337">
        <v>5.2201106567235982</v>
      </c>
      <c r="H54" s="337">
        <v>4.4148563419761739</v>
      </c>
      <c r="I54" s="338"/>
      <c r="J54" s="339"/>
      <c r="M54" s="366"/>
      <c r="N54" s="366"/>
      <c r="O54" s="366"/>
      <c r="P54" s="366"/>
      <c r="Q54" s="366"/>
    </row>
    <row r="55" spans="3:17" ht="15.75" x14ac:dyDescent="0.25">
      <c r="C55" s="24" t="s">
        <v>371</v>
      </c>
      <c r="D55" s="336" t="s">
        <v>144</v>
      </c>
      <c r="E55" s="337">
        <v>2.6503567787971458</v>
      </c>
      <c r="F55" s="337">
        <v>4.4194848003906726</v>
      </c>
      <c r="G55" s="337">
        <v>4.6486551249026533</v>
      </c>
      <c r="H55" s="337">
        <v>4.1892162758067748</v>
      </c>
      <c r="I55" s="337"/>
      <c r="M55" s="366"/>
      <c r="N55" s="366"/>
      <c r="O55" s="366"/>
      <c r="P55" s="366"/>
      <c r="Q55" s="366"/>
    </row>
    <row r="56" spans="3:17" ht="15.75" x14ac:dyDescent="0.25">
      <c r="C56" s="24" t="s">
        <v>387</v>
      </c>
      <c r="D56" s="336" t="s">
        <v>173</v>
      </c>
      <c r="E56" s="337">
        <v>2.3499361430395913</v>
      </c>
      <c r="F56" s="337">
        <v>3.998532648569332</v>
      </c>
      <c r="G56" s="337">
        <v>4.2487170306719175</v>
      </c>
      <c r="H56" s="337">
        <v>3.9028795023577803</v>
      </c>
      <c r="I56" s="337"/>
      <c r="M56" s="366"/>
      <c r="N56" s="366"/>
      <c r="O56" s="366"/>
      <c r="P56" s="366"/>
      <c r="Q56" s="366"/>
    </row>
    <row r="57" spans="3:17" ht="15.75" x14ac:dyDescent="0.25">
      <c r="C57" s="24" t="s">
        <v>127</v>
      </c>
      <c r="D57" s="336" t="s">
        <v>128</v>
      </c>
      <c r="E57" s="337">
        <v>1.9969278033794162</v>
      </c>
      <c r="F57" s="337">
        <v>3.6987140232700546</v>
      </c>
      <c r="G57" s="337">
        <v>3.8043155204184749</v>
      </c>
      <c r="H57" s="337">
        <v>3.374849337083166</v>
      </c>
      <c r="I57" s="337"/>
      <c r="M57" s="366"/>
      <c r="N57" s="366"/>
      <c r="O57" s="366"/>
      <c r="P57" s="366"/>
      <c r="Q57" s="366"/>
    </row>
    <row r="58" spans="3:17" ht="15.75" x14ac:dyDescent="0.25">
      <c r="C58" s="24" t="s">
        <v>129</v>
      </c>
      <c r="D58" s="336" t="s">
        <v>130</v>
      </c>
      <c r="E58" s="337">
        <v>2.2324865280985371</v>
      </c>
      <c r="F58" s="337">
        <v>3.6555446516192345</v>
      </c>
      <c r="G58" s="337">
        <v>3.9081004263382284</v>
      </c>
      <c r="H58" s="337">
        <v>3.5495223730517846</v>
      </c>
      <c r="I58" s="337"/>
      <c r="M58" s="366"/>
      <c r="N58" s="366"/>
      <c r="O58" s="366"/>
      <c r="P58" s="366"/>
      <c r="Q58" s="366"/>
    </row>
    <row r="59" spans="3:17" ht="15.75" x14ac:dyDescent="0.25">
      <c r="C59" s="336" t="s">
        <v>372</v>
      </c>
      <c r="D59" s="336" t="s">
        <v>146</v>
      </c>
      <c r="E59" s="337">
        <v>2.463749518798922</v>
      </c>
      <c r="F59" s="337">
        <v>3.8489825937729836</v>
      </c>
      <c r="G59" s="337">
        <v>4.3498706795203388</v>
      </c>
      <c r="H59" s="337">
        <v>3.7314558712597439</v>
      </c>
      <c r="I59" s="337"/>
      <c r="M59" s="366"/>
      <c r="N59" s="366"/>
      <c r="O59" s="366"/>
      <c r="P59" s="366"/>
      <c r="Q59" s="366"/>
    </row>
    <row r="60" spans="3:17" ht="15.75" x14ac:dyDescent="0.25">
      <c r="C60" s="336" t="s">
        <v>388</v>
      </c>
      <c r="D60" s="336" t="s">
        <v>175</v>
      </c>
      <c r="E60" s="337">
        <v>2.6180698151950716</v>
      </c>
      <c r="F60" s="337">
        <v>4.1278784909358155</v>
      </c>
      <c r="G60" s="337">
        <v>5.1353874883286643</v>
      </c>
      <c r="H60" s="337">
        <v>4.1146881287726362</v>
      </c>
      <c r="I60" s="337"/>
      <c r="M60" s="366"/>
      <c r="N60" s="366"/>
      <c r="O60" s="366"/>
      <c r="P60" s="366"/>
      <c r="Q60" s="366"/>
    </row>
    <row r="61" spans="3:17" ht="15.75" x14ac:dyDescent="0.25">
      <c r="C61" s="336" t="s">
        <v>127</v>
      </c>
      <c r="D61" s="336" t="s">
        <v>128</v>
      </c>
      <c r="E61" s="337">
        <v>2.9007829546913104</v>
      </c>
      <c r="F61" s="337">
        <v>4.5532435740514074</v>
      </c>
      <c r="G61" s="337">
        <v>5.4924681344148318</v>
      </c>
      <c r="H61" s="337">
        <v>4.6088050314465407</v>
      </c>
      <c r="M61" s="366"/>
      <c r="N61" s="366"/>
      <c r="O61" s="366"/>
      <c r="P61" s="366"/>
      <c r="Q61" s="366"/>
    </row>
    <row r="62" spans="3:17" ht="15.75" x14ac:dyDescent="0.25">
      <c r="C62" s="336" t="s">
        <v>129</v>
      </c>
      <c r="D62" s="336" t="s">
        <v>130</v>
      </c>
      <c r="E62" s="337">
        <v>2.7984595635430041</v>
      </c>
      <c r="F62" s="337">
        <v>4.7089041095890414</v>
      </c>
      <c r="G62" s="337">
        <v>5.361251725724804</v>
      </c>
      <c r="H62" s="337">
        <v>4.5797684952189233</v>
      </c>
      <c r="M62" s="366"/>
      <c r="N62" s="366"/>
      <c r="O62" s="366"/>
      <c r="P62" s="366"/>
      <c r="Q62" s="366"/>
    </row>
    <row r="63" spans="3:17" ht="15.75" x14ac:dyDescent="0.25">
      <c r="C63" s="336" t="s">
        <v>373</v>
      </c>
      <c r="D63" s="336" t="s">
        <v>148</v>
      </c>
      <c r="E63" s="337">
        <v>2.6422112486372091</v>
      </c>
      <c r="F63" s="337">
        <v>4.2150144662707483</v>
      </c>
      <c r="G63" s="337">
        <v>5.0421131037643958</v>
      </c>
      <c r="H63" s="337">
        <v>4.1751553107472521</v>
      </c>
      <c r="M63" s="366"/>
      <c r="N63" s="366"/>
      <c r="O63" s="366"/>
      <c r="P63" s="366"/>
      <c r="Q63" s="366"/>
    </row>
    <row r="64" spans="3:17" ht="15.75" x14ac:dyDescent="0.25">
      <c r="C64" s="336" t="s">
        <v>389</v>
      </c>
      <c r="D64" s="336" t="s">
        <v>177</v>
      </c>
      <c r="E64" s="337">
        <v>2.306805074971165</v>
      </c>
      <c r="F64" s="337">
        <v>3.7250500515682821</v>
      </c>
      <c r="G64" s="337">
        <v>4.5428604040634628</v>
      </c>
      <c r="H64" s="337">
        <v>3.6301473176127508</v>
      </c>
      <c r="M64" s="366"/>
      <c r="N64" s="366"/>
      <c r="O64" s="366"/>
      <c r="P64" s="366"/>
      <c r="Q64" s="366"/>
    </row>
    <row r="65" spans="3:17" ht="15.75" x14ac:dyDescent="0.25">
      <c r="C65" s="336" t="s">
        <v>127</v>
      </c>
      <c r="D65" s="336" t="s">
        <v>128</v>
      </c>
      <c r="E65" s="337">
        <v>1.7926883923426598</v>
      </c>
      <c r="F65" s="337">
        <v>3.0093361936127141</v>
      </c>
      <c r="G65" s="337">
        <v>4.0020465010516739</v>
      </c>
      <c r="H65" s="337">
        <v>3.1560167851848129</v>
      </c>
      <c r="M65" s="366"/>
      <c r="N65" s="366"/>
      <c r="O65" s="366"/>
      <c r="P65" s="366"/>
      <c r="Q65" s="366"/>
    </row>
    <row r="66" spans="3:17" ht="15.75" x14ac:dyDescent="0.25">
      <c r="C66" s="336" t="s">
        <v>129</v>
      </c>
      <c r="D66" s="336" t="s">
        <v>130</v>
      </c>
      <c r="E66" s="337">
        <v>1.3561924257932445</v>
      </c>
      <c r="F66" s="337">
        <v>2.6002166847237271</v>
      </c>
      <c r="G66" s="337">
        <v>3.9184597961494907</v>
      </c>
      <c r="H66" s="337">
        <v>2.6823387582881253</v>
      </c>
      <c r="M66" s="366"/>
      <c r="N66" s="366"/>
      <c r="O66" s="366"/>
      <c r="P66" s="366"/>
      <c r="Q66" s="366"/>
    </row>
    <row r="67" spans="3:17" ht="15.75" x14ac:dyDescent="0.25">
      <c r="C67" s="336" t="s">
        <v>374</v>
      </c>
      <c r="D67" s="336" t="s">
        <v>150</v>
      </c>
      <c r="E67" s="337">
        <v>1.2523161459331671</v>
      </c>
      <c r="F67" s="337">
        <v>2.3511065794997901</v>
      </c>
      <c r="G67" s="337">
        <v>3.3505008772426286</v>
      </c>
      <c r="H67" s="337">
        <v>2.4808537350910234</v>
      </c>
      <c r="M67" s="366"/>
      <c r="N67" s="366"/>
      <c r="O67" s="366"/>
      <c r="P67" s="366"/>
      <c r="Q67" s="366"/>
    </row>
    <row r="68" spans="3:17" ht="15.75" x14ac:dyDescent="0.25">
      <c r="C68" s="336" t="s">
        <v>390</v>
      </c>
      <c r="D68" s="336" t="s">
        <v>179</v>
      </c>
      <c r="E68" s="337">
        <v>1.2507977026164645</v>
      </c>
      <c r="F68" s="337">
        <v>2.2830504422663158</v>
      </c>
      <c r="G68" s="337">
        <v>2.964136214503903</v>
      </c>
      <c r="H68" s="337">
        <v>2.5003765627353518</v>
      </c>
      <c r="M68" s="366"/>
      <c r="N68" s="366"/>
      <c r="O68" s="366"/>
      <c r="P68" s="366"/>
      <c r="Q68" s="366"/>
    </row>
    <row r="69" spans="3:17" ht="15.75" x14ac:dyDescent="0.25">
      <c r="C69" s="336" t="s">
        <v>127</v>
      </c>
      <c r="D69" s="336" t="s">
        <v>128</v>
      </c>
      <c r="E69" s="337">
        <v>1.3767607878131174</v>
      </c>
      <c r="F69" s="337">
        <v>2.2392948603418499</v>
      </c>
      <c r="G69" s="337">
        <v>3.007858879402951</v>
      </c>
      <c r="H69" s="337">
        <v>2.4797329518359561</v>
      </c>
      <c r="M69" s="366"/>
      <c r="N69" s="366"/>
      <c r="O69" s="366"/>
      <c r="P69" s="366"/>
      <c r="Q69" s="366"/>
    </row>
    <row r="70" spans="3:17" ht="15.75" x14ac:dyDescent="0.25">
      <c r="C70" s="336" t="s">
        <v>129</v>
      </c>
      <c r="D70" s="336" t="s">
        <v>130</v>
      </c>
      <c r="E70" s="337">
        <v>1.3241660300483828</v>
      </c>
      <c r="F70" s="337">
        <v>1.9821958456973294</v>
      </c>
      <c r="G70" s="337">
        <v>2.8481012658227849</v>
      </c>
      <c r="H70" s="337">
        <v>2.1981330924420357</v>
      </c>
      <c r="M70" s="366"/>
      <c r="N70" s="366"/>
      <c r="O70" s="366"/>
      <c r="P70" s="366"/>
      <c r="Q70" s="366"/>
    </row>
    <row r="71" spans="3:17" ht="15.75" x14ac:dyDescent="0.25">
      <c r="C71" s="336" t="s">
        <v>375</v>
      </c>
      <c r="D71" s="336" t="s">
        <v>152</v>
      </c>
      <c r="E71" s="337">
        <v>1.199056062248868</v>
      </c>
      <c r="F71" s="337">
        <v>2.0316027088036117</v>
      </c>
      <c r="G71" s="337">
        <v>2.8819092648879883</v>
      </c>
      <c r="H71" s="337">
        <v>1.918368377211803</v>
      </c>
      <c r="M71" s="366"/>
      <c r="N71" s="366"/>
      <c r="O71" s="366"/>
      <c r="P71" s="366"/>
      <c r="Q71" s="366"/>
    </row>
    <row r="72" spans="3:17" ht="15.75" x14ac:dyDescent="0.25">
      <c r="C72" s="336" t="s">
        <v>391</v>
      </c>
      <c r="D72" s="336" t="s">
        <v>181</v>
      </c>
      <c r="E72" s="337">
        <v>1.329073482428115</v>
      </c>
      <c r="F72" s="337">
        <v>1.9146152931383043</v>
      </c>
      <c r="G72" s="337">
        <v>2.9827315541601256</v>
      </c>
      <c r="H72" s="337">
        <v>1.7368340866385656</v>
      </c>
      <c r="M72" s="366"/>
      <c r="N72" s="366"/>
      <c r="O72" s="366"/>
      <c r="P72" s="366"/>
      <c r="Q72" s="366"/>
    </row>
    <row r="73" spans="3:17" ht="15.75" x14ac:dyDescent="0.25">
      <c r="C73" s="336" t="s">
        <v>127</v>
      </c>
      <c r="D73" s="336" t="s">
        <v>128</v>
      </c>
      <c r="E73" s="337">
        <v>1.1779015427949555</v>
      </c>
      <c r="F73" s="337">
        <v>1.987858588263302</v>
      </c>
      <c r="G73" s="337">
        <v>3.0827655534457725</v>
      </c>
      <c r="H73" s="337">
        <v>1.8392213962755766</v>
      </c>
      <c r="M73" s="366"/>
      <c r="N73" s="366"/>
      <c r="O73" s="366"/>
      <c r="P73" s="366"/>
      <c r="Q73" s="366"/>
    </row>
    <row r="74" spans="3:17" ht="15.75" x14ac:dyDescent="0.25">
      <c r="C74" s="336" t="s">
        <v>129</v>
      </c>
      <c r="D74" s="336" t="s">
        <v>130</v>
      </c>
      <c r="E74" s="337">
        <v>1.2057465366854798</v>
      </c>
      <c r="F74" s="337">
        <v>2.2042178005480757</v>
      </c>
      <c r="G74" s="337">
        <v>3.0930129060970182</v>
      </c>
      <c r="H74" s="337">
        <v>2.1689967105263155</v>
      </c>
      <c r="M74" s="366"/>
      <c r="N74" s="366"/>
      <c r="O74" s="366"/>
      <c r="P74" s="366"/>
      <c r="Q74" s="366"/>
    </row>
    <row r="75" spans="3:17" ht="15.75" x14ac:dyDescent="0.25">
      <c r="C75" s="336" t="s">
        <v>603</v>
      </c>
      <c r="D75" s="336" t="s">
        <v>593</v>
      </c>
      <c r="E75" s="337">
        <v>1.2310059626851317</v>
      </c>
      <c r="F75" s="337">
        <v>2.3332638909556263</v>
      </c>
      <c r="G75" s="337">
        <v>3.3387485294941461</v>
      </c>
      <c r="H75" s="337">
        <v>2.3751129469472056</v>
      </c>
      <c r="M75" s="366"/>
      <c r="N75" s="366"/>
      <c r="O75" s="366"/>
      <c r="P75" s="366"/>
      <c r="Q75" s="366"/>
    </row>
    <row r="76" spans="3:17" ht="15.75" x14ac:dyDescent="0.25">
      <c r="C76" s="336" t="s">
        <v>604</v>
      </c>
      <c r="D76" s="336" t="s">
        <v>594</v>
      </c>
      <c r="E76" s="337">
        <v>1.1536982438148955</v>
      </c>
      <c r="F76" s="337">
        <v>2.1290514421647337</v>
      </c>
      <c r="G76" s="337">
        <v>3.4751212907593363</v>
      </c>
      <c r="H76" s="337">
        <v>2.3445199439804969</v>
      </c>
      <c r="M76" s="366"/>
      <c r="N76" s="366"/>
      <c r="O76" s="366"/>
      <c r="P76" s="366"/>
      <c r="Q76" s="366"/>
    </row>
    <row r="77" spans="3:17" ht="15.75" x14ac:dyDescent="0.25">
      <c r="C77" s="336" t="s">
        <v>127</v>
      </c>
      <c r="D77" s="336" t="s">
        <v>128</v>
      </c>
      <c r="E77" s="337">
        <v>1.0508105337348626</v>
      </c>
      <c r="F77" s="337">
        <v>1.9846103568139279</v>
      </c>
      <c r="G77" s="337">
        <v>3.3634452587921135</v>
      </c>
      <c r="H77" s="337">
        <v>1.9593027800213647</v>
      </c>
      <c r="M77" s="366"/>
      <c r="N77" s="366"/>
      <c r="O77" s="366"/>
      <c r="P77" s="366"/>
      <c r="Q77" s="366"/>
    </row>
    <row r="78" spans="3:17" ht="15.75" x14ac:dyDescent="0.25">
      <c r="C78" s="336" t="s">
        <v>129</v>
      </c>
      <c r="D78" s="336" t="s">
        <v>130</v>
      </c>
      <c r="E78" s="337">
        <v>1.0760953112990008</v>
      </c>
      <c r="F78" s="337">
        <v>1.8997862740441702</v>
      </c>
      <c r="G78" s="337">
        <v>2.9297322041657128</v>
      </c>
      <c r="H78" s="337">
        <v>1.6647471468956132</v>
      </c>
      <c r="M78" s="366"/>
      <c r="N78" s="366"/>
      <c r="O78" s="366"/>
      <c r="P78" s="366"/>
      <c r="Q78" s="366"/>
    </row>
    <row r="79" spans="3:17" ht="15.75" x14ac:dyDescent="0.25">
      <c r="C79" s="336" t="s">
        <v>690</v>
      </c>
      <c r="D79" s="336" t="s">
        <v>693</v>
      </c>
      <c r="E79" s="337">
        <v>0.94987484757075924</v>
      </c>
      <c r="F79" s="337">
        <v>1.8213743638582185</v>
      </c>
      <c r="G79" s="337">
        <v>2.6534379326257502</v>
      </c>
      <c r="H79" s="337">
        <v>1.6829403826307852</v>
      </c>
      <c r="M79" s="366"/>
      <c r="N79" s="366"/>
      <c r="O79" s="366"/>
      <c r="P79" s="366"/>
      <c r="Q79" s="366"/>
    </row>
    <row r="80" spans="3:17" ht="15.75" x14ac:dyDescent="0.25">
      <c r="C80" s="336" t="s">
        <v>691</v>
      </c>
      <c r="D80" s="336" t="s">
        <v>692</v>
      </c>
      <c r="E80" s="337">
        <v>0.90032154340836013</v>
      </c>
      <c r="F80" s="337">
        <v>1.9215850092498659</v>
      </c>
      <c r="G80" s="337">
        <v>2.6285182600604791</v>
      </c>
      <c r="H80" s="337">
        <v>1.5838193589812188</v>
      </c>
      <c r="M80" s="366"/>
      <c r="N80" s="366"/>
      <c r="O80" s="366"/>
      <c r="P80" s="366"/>
      <c r="Q80" s="366"/>
    </row>
    <row r="81" spans="3:17" ht="15.75" x14ac:dyDescent="0.25">
      <c r="C81" s="336" t="s">
        <v>127</v>
      </c>
      <c r="D81" s="336" t="s">
        <v>128</v>
      </c>
      <c r="E81" s="337">
        <v>0.95366969521232037</v>
      </c>
      <c r="F81" s="337">
        <v>1.8308552966165077</v>
      </c>
      <c r="G81" s="337">
        <v>2.4390243902439024</v>
      </c>
      <c r="H81" s="337">
        <v>1.7638306506154473</v>
      </c>
      <c r="M81" s="366"/>
      <c r="N81" s="366"/>
      <c r="O81" s="366"/>
      <c r="P81" s="366"/>
      <c r="Q81" s="366"/>
    </row>
    <row r="82" spans="3:17" ht="15.75" x14ac:dyDescent="0.25">
      <c r="C82" s="336" t="s">
        <v>129</v>
      </c>
      <c r="D82" s="336" t="s">
        <v>130</v>
      </c>
      <c r="E82" s="337">
        <v>0.98140495867768596</v>
      </c>
      <c r="F82" s="337">
        <v>1.7996400719856027</v>
      </c>
      <c r="G82" s="337">
        <v>2.6956727358713644</v>
      </c>
      <c r="H82" s="337">
        <v>1.7509301816590064</v>
      </c>
      <c r="M82" s="366"/>
      <c r="N82" s="366"/>
      <c r="O82" s="366"/>
      <c r="P82" s="366"/>
      <c r="Q82" s="366"/>
    </row>
    <row r="83" spans="3:17" ht="15.75" x14ac:dyDescent="0.25">
      <c r="C83" s="336" t="s">
        <v>744</v>
      </c>
      <c r="D83" s="336" t="s">
        <v>745</v>
      </c>
      <c r="E83" s="337">
        <v>1.1322493581726023</v>
      </c>
      <c r="F83" s="337">
        <v>1.6882799119158305</v>
      </c>
      <c r="G83" s="337">
        <v>2.6368309646205019</v>
      </c>
      <c r="H83" s="337">
        <v>1.6984421573589787</v>
      </c>
      <c r="M83" s="366"/>
      <c r="N83" s="366"/>
      <c r="O83" s="366"/>
      <c r="P83" s="366"/>
      <c r="Q83" s="366"/>
    </row>
    <row r="84" spans="3:17" ht="15.75" x14ac:dyDescent="0.25">
      <c r="C84" s="336" t="s">
        <v>746</v>
      </c>
      <c r="D84" s="336" t="s">
        <v>747</v>
      </c>
      <c r="E84" s="337">
        <v>1.1816838995568686</v>
      </c>
      <c r="F84" s="337">
        <v>1.7346811431423934</v>
      </c>
      <c r="G84" s="337">
        <v>2.1790268664107959</v>
      </c>
      <c r="H84" s="337">
        <v>1.5966678236723362</v>
      </c>
      <c r="M84" s="366"/>
      <c r="N84" s="366"/>
      <c r="O84" s="366"/>
      <c r="P84" s="366"/>
      <c r="Q84" s="366"/>
    </row>
    <row r="85" spans="3:17" ht="15.75" x14ac:dyDescent="0.25">
      <c r="C85" s="336" t="s">
        <v>127</v>
      </c>
      <c r="D85" s="336" t="s">
        <v>128</v>
      </c>
      <c r="E85" s="337">
        <v>1.2331300952250461</v>
      </c>
      <c r="F85" s="337">
        <v>1.8211920529801324</v>
      </c>
      <c r="G85" s="337">
        <v>2.3584606606225829</v>
      </c>
      <c r="H85" s="337">
        <v>1.5127151450181646</v>
      </c>
      <c r="M85" s="366"/>
      <c r="N85" s="366"/>
      <c r="O85" s="366"/>
      <c r="P85" s="366"/>
      <c r="Q85" s="366"/>
    </row>
    <row r="86" spans="3:17" ht="15.75" x14ac:dyDescent="0.25">
      <c r="C86" s="336" t="s">
        <v>129</v>
      </c>
      <c r="D86" s="336" t="s">
        <v>130</v>
      </c>
      <c r="E86" s="337">
        <v>1.1748251748251748</v>
      </c>
      <c r="F86" s="337">
        <v>1.5992718762189571</v>
      </c>
      <c r="G86" s="337">
        <v>2.1049896049896053</v>
      </c>
      <c r="H86" s="337">
        <v>1.4604810996563573</v>
      </c>
      <c r="M86" s="366"/>
      <c r="N86" s="366"/>
      <c r="O86" s="366"/>
      <c r="P86" s="366"/>
      <c r="Q86" s="366"/>
    </row>
    <row r="87" spans="3:17" ht="15.75" x14ac:dyDescent="0.25">
      <c r="C87" s="336" t="s">
        <v>806</v>
      </c>
      <c r="D87" s="336" t="s">
        <v>807</v>
      </c>
      <c r="E87" s="337">
        <v>1.1204481792717087</v>
      </c>
      <c r="F87" s="337">
        <v>1.6205879493080091</v>
      </c>
      <c r="G87" s="337">
        <v>2.0646493322149815</v>
      </c>
      <c r="H87" s="337">
        <v>1.3960323291697281</v>
      </c>
      <c r="M87" s="366"/>
      <c r="N87" s="366"/>
      <c r="O87" s="366"/>
      <c r="P87" s="366"/>
      <c r="Q87" s="366"/>
    </row>
    <row r="88" spans="3:17" ht="15.75" x14ac:dyDescent="0.25">
      <c r="C88" s="336" t="s">
        <v>808</v>
      </c>
      <c r="D88" s="336" t="s">
        <v>809</v>
      </c>
      <c r="E88" s="337">
        <v>1.1220196353436185</v>
      </c>
      <c r="F88" s="337">
        <v>1.7839829358153967</v>
      </c>
      <c r="G88" s="337">
        <v>2.5374855824682814</v>
      </c>
      <c r="H88" s="337">
        <v>1.6984359726295208</v>
      </c>
      <c r="M88" s="366"/>
      <c r="N88" s="366"/>
      <c r="O88" s="366"/>
      <c r="P88" s="366"/>
      <c r="Q88" s="366"/>
    </row>
    <row r="89" spans="3:17" ht="15.75" x14ac:dyDescent="0.25">
      <c r="C89" s="336" t="s">
        <v>127</v>
      </c>
      <c r="D89" s="336" t="s">
        <v>128</v>
      </c>
      <c r="E89" s="337">
        <v>1.0393258426966292</v>
      </c>
      <c r="F89" s="337">
        <v>1.7401952885823853</v>
      </c>
      <c r="G89" s="337">
        <v>2.4438363138802268</v>
      </c>
      <c r="H89" s="337">
        <v>1.5484028285783955</v>
      </c>
      <c r="M89" s="366"/>
      <c r="N89" s="366"/>
      <c r="O89" s="366"/>
      <c r="P89" s="366"/>
      <c r="Q89" s="366"/>
    </row>
    <row r="90" spans="3:17" ht="15.75" x14ac:dyDescent="0.25">
      <c r="C90" s="336" t="s">
        <v>129</v>
      </c>
      <c r="D90" s="336" t="s">
        <v>130</v>
      </c>
      <c r="E90" s="337">
        <v>0.90014064697608998</v>
      </c>
      <c r="F90" s="337">
        <v>1.9537275064267352</v>
      </c>
      <c r="G90" s="337">
        <v>2.6042983565107458</v>
      </c>
      <c r="H90" s="337">
        <v>1.5206812652068127</v>
      </c>
      <c r="M90" s="366"/>
      <c r="N90" s="366"/>
      <c r="O90" s="366"/>
      <c r="P90" s="366"/>
      <c r="Q90" s="366"/>
    </row>
    <row r="91" spans="3:17" ht="15.75" x14ac:dyDescent="0.25">
      <c r="C91" s="336" t="s">
        <v>897</v>
      </c>
      <c r="D91" s="336" t="s">
        <v>899</v>
      </c>
      <c r="E91" s="337">
        <v>0.88508208422555312</v>
      </c>
      <c r="F91" s="337">
        <v>2.1160586784369726</v>
      </c>
      <c r="G91" s="337">
        <v>2.7288956898750318</v>
      </c>
      <c r="H91" s="337">
        <v>1.4844804318488529</v>
      </c>
      <c r="M91" s="366"/>
      <c r="N91" s="366"/>
      <c r="O91" s="366"/>
      <c r="P91" s="366"/>
      <c r="Q91" s="366"/>
    </row>
    <row r="92" spans="3:17" ht="15.75" x14ac:dyDescent="0.25">
      <c r="C92" s="336" t="s">
        <v>898</v>
      </c>
      <c r="D92" s="336" t="s">
        <v>900</v>
      </c>
      <c r="E92" s="337">
        <v>0.86956521739130432</v>
      </c>
      <c r="F92" s="337">
        <v>1.8489378442171518</v>
      </c>
      <c r="G92" s="337">
        <v>2.3668639053254439</v>
      </c>
      <c r="H92" s="337">
        <v>1.1012125711457561</v>
      </c>
      <c r="M92" s="366"/>
      <c r="N92" s="366"/>
      <c r="O92" s="366"/>
      <c r="P92" s="366"/>
      <c r="Q92" s="366"/>
    </row>
    <row r="93" spans="3:17" ht="15.75" x14ac:dyDescent="0.25">
      <c r="C93" s="336" t="s">
        <v>127</v>
      </c>
      <c r="D93" s="336" t="s">
        <v>128</v>
      </c>
      <c r="E93" s="337">
        <v>1.0007358351729212</v>
      </c>
      <c r="F93" s="337">
        <v>2.3181878394489335</v>
      </c>
      <c r="G93" s="337">
        <v>3.1923176745393205</v>
      </c>
      <c r="H93" s="337">
        <v>1.5974042181455137</v>
      </c>
      <c r="M93" s="366"/>
      <c r="N93" s="366"/>
      <c r="O93" s="366"/>
      <c r="P93" s="366"/>
    </row>
    <row r="94" spans="3:17" ht="15.75" x14ac:dyDescent="0.25">
      <c r="C94" s="336" t="s">
        <v>129</v>
      </c>
      <c r="D94" s="336" t="s">
        <v>130</v>
      </c>
      <c r="E94" s="337">
        <v>1.4349775784753362</v>
      </c>
      <c r="F94" s="337">
        <v>3.3056745182012848</v>
      </c>
      <c r="G94" s="337">
        <v>4.3990573448546737</v>
      </c>
      <c r="H94" s="337">
        <v>2.2658610271903323</v>
      </c>
      <c r="M94" s="366"/>
      <c r="N94" s="366"/>
      <c r="O94" s="366"/>
      <c r="P94" s="366"/>
    </row>
    <row r="95" spans="3:17" ht="15.75" x14ac:dyDescent="0.25">
      <c r="C95" s="336" t="s">
        <v>925</v>
      </c>
      <c r="D95" s="336" t="s">
        <v>926</v>
      </c>
      <c r="E95" s="337">
        <v>1.8908203720646537</v>
      </c>
      <c r="F95" s="337">
        <v>4.2108122792719369</v>
      </c>
      <c r="G95" s="337">
        <v>4.9769215332129235</v>
      </c>
      <c r="H95" s="337">
        <v>2.8514546271915742</v>
      </c>
      <c r="M95" s="366"/>
      <c r="N95" s="366"/>
      <c r="O95" s="366"/>
      <c r="P95" s="366"/>
    </row>
    <row r="96" spans="3:17" ht="15.75" x14ac:dyDescent="0.25">
      <c r="C96" s="336" t="s">
        <v>927</v>
      </c>
      <c r="D96" s="336" t="s">
        <v>928</v>
      </c>
      <c r="E96" s="337">
        <v>2.5210084033613445</v>
      </c>
      <c r="F96" s="337">
        <v>5.7225592939878656</v>
      </c>
      <c r="G96" s="337">
        <v>6.6201614006291889</v>
      </c>
      <c r="H96" s="337">
        <v>4.2087321358332241</v>
      </c>
      <c r="M96" s="366"/>
      <c r="N96" s="366"/>
      <c r="O96" s="366"/>
      <c r="P96" s="366"/>
    </row>
  </sheetData>
  <hyperlinks>
    <hyperlink ref="C1" location="Jegyzék_Index!A1" display="Vissza a jegyzékre / Return to the Index" xr:uid="{920D4F72-67C1-400A-9579-2000D7FCC80F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41CE8-BC04-4304-85B0-E05E01728DF7}">
  <dimension ref="A1:E455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378" customWidth="1"/>
    <col min="2" max="2" width="99.42578125" style="378" customWidth="1"/>
    <col min="3" max="3" width="16.5703125" style="391" customWidth="1"/>
    <col min="4" max="4" width="31.42578125" style="391" bestFit="1" customWidth="1"/>
    <col min="5" max="5" width="17.42578125" style="391" bestFit="1" customWidth="1"/>
    <col min="6" max="16384" width="9.140625" style="378"/>
  </cols>
  <sheetData>
    <row r="1" spans="1:5" x14ac:dyDescent="0.25">
      <c r="A1" s="7" t="s">
        <v>93</v>
      </c>
      <c r="B1" s="8" t="s">
        <v>39</v>
      </c>
      <c r="C1" s="257" t="s">
        <v>609</v>
      </c>
      <c r="D1" s="257"/>
      <c r="E1" s="389"/>
    </row>
    <row r="2" spans="1:5" x14ac:dyDescent="0.25">
      <c r="A2" s="7" t="s">
        <v>94</v>
      </c>
      <c r="B2" s="9" t="s">
        <v>586</v>
      </c>
    </row>
    <row r="3" spans="1:5" x14ac:dyDescent="0.25">
      <c r="A3" s="279" t="s">
        <v>107</v>
      </c>
      <c r="B3" s="11" t="s">
        <v>790</v>
      </c>
    </row>
    <row r="4" spans="1:5" x14ac:dyDescent="0.25">
      <c r="A4" s="279" t="s">
        <v>109</v>
      </c>
      <c r="B4" s="11" t="s">
        <v>791</v>
      </c>
    </row>
    <row r="5" spans="1:5" x14ac:dyDescent="0.25">
      <c r="A5" s="12" t="s">
        <v>97</v>
      </c>
      <c r="B5" s="11" t="s">
        <v>304</v>
      </c>
    </row>
    <row r="6" spans="1:5" x14ac:dyDescent="0.25">
      <c r="A6" s="279" t="s">
        <v>99</v>
      </c>
      <c r="B6" s="11" t="s">
        <v>305</v>
      </c>
    </row>
    <row r="8" spans="1:5" x14ac:dyDescent="0.25">
      <c r="C8" s="53"/>
      <c r="D8" s="50" t="s">
        <v>306</v>
      </c>
      <c r="E8" s="21" t="s">
        <v>307</v>
      </c>
    </row>
    <row r="9" spans="1:5" x14ac:dyDescent="0.25">
      <c r="C9" s="53"/>
      <c r="D9" s="50" t="s">
        <v>308</v>
      </c>
      <c r="E9" s="21" t="s">
        <v>309</v>
      </c>
    </row>
    <row r="10" spans="1:5" x14ac:dyDescent="0.25">
      <c r="C10" s="470">
        <v>38719</v>
      </c>
      <c r="D10" s="50">
        <v>225.97041500893218</v>
      </c>
      <c r="E10" s="21">
        <v>27.4</v>
      </c>
    </row>
    <row r="11" spans="1:5" x14ac:dyDescent="0.25">
      <c r="C11" s="470">
        <v>38720</v>
      </c>
      <c r="D11" s="50">
        <v>260.29775884881684</v>
      </c>
      <c r="E11" s="21">
        <v>26</v>
      </c>
    </row>
    <row r="12" spans="1:5" x14ac:dyDescent="0.25">
      <c r="C12" s="470">
        <v>38721</v>
      </c>
      <c r="D12" s="50">
        <v>253.81969178878879</v>
      </c>
      <c r="E12" s="21">
        <v>25</v>
      </c>
    </row>
    <row r="13" spans="1:5" x14ac:dyDescent="0.25">
      <c r="C13" s="470">
        <v>38722</v>
      </c>
      <c r="D13" s="50">
        <v>256.30586941602178</v>
      </c>
      <c r="E13" s="21">
        <v>26</v>
      </c>
    </row>
    <row r="14" spans="1:5" x14ac:dyDescent="0.25">
      <c r="C14" s="470">
        <v>38723</v>
      </c>
      <c r="D14" s="50">
        <v>253.6807615782366</v>
      </c>
      <c r="E14" s="21">
        <v>25</v>
      </c>
    </row>
    <row r="15" spans="1:5" x14ac:dyDescent="0.25">
      <c r="C15" s="470">
        <v>38726</v>
      </c>
      <c r="D15" s="50">
        <v>253.86401030309537</v>
      </c>
      <c r="E15" s="21">
        <v>26.5</v>
      </c>
    </row>
    <row r="16" spans="1:5" x14ac:dyDescent="0.25">
      <c r="C16" s="470">
        <v>38727</v>
      </c>
      <c r="D16" s="50">
        <v>247.08384775967855</v>
      </c>
      <c r="E16" s="21">
        <v>28</v>
      </c>
    </row>
    <row r="17" spans="3:5" x14ac:dyDescent="0.25">
      <c r="C17" s="470">
        <v>38728</v>
      </c>
      <c r="D17" s="50">
        <v>239.49802527268048</v>
      </c>
      <c r="E17" s="21">
        <v>26.5</v>
      </c>
    </row>
    <row r="18" spans="3:5" x14ac:dyDescent="0.25">
      <c r="C18" s="470">
        <v>38729</v>
      </c>
      <c r="D18" s="50">
        <v>229.06042999302431</v>
      </c>
      <c r="E18" s="21">
        <v>28</v>
      </c>
    </row>
    <row r="19" spans="3:5" x14ac:dyDescent="0.25">
      <c r="C19" s="470">
        <v>38730</v>
      </c>
      <c r="D19" s="50">
        <v>220.79309724187223</v>
      </c>
      <c r="E19" s="21">
        <v>28</v>
      </c>
    </row>
    <row r="20" spans="3:5" x14ac:dyDescent="0.25">
      <c r="C20" s="470">
        <v>38733</v>
      </c>
      <c r="D20" s="50">
        <v>218.90208576782848</v>
      </c>
      <c r="E20" s="21">
        <v>28</v>
      </c>
    </row>
    <row r="21" spans="3:5" x14ac:dyDescent="0.25">
      <c r="C21" s="470">
        <v>38734</v>
      </c>
      <c r="D21" s="50">
        <v>221.75903156642789</v>
      </c>
      <c r="E21" s="21">
        <v>28</v>
      </c>
    </row>
    <row r="22" spans="3:5" x14ac:dyDescent="0.25">
      <c r="C22" s="470">
        <v>38735</v>
      </c>
      <c r="D22" s="50">
        <v>232.53859172670386</v>
      </c>
      <c r="E22" s="21">
        <v>27</v>
      </c>
    </row>
    <row r="23" spans="3:5" x14ac:dyDescent="0.25">
      <c r="C23" s="470">
        <v>38736</v>
      </c>
      <c r="D23" s="50">
        <v>231.60260147973898</v>
      </c>
      <c r="E23" s="21">
        <v>27.5</v>
      </c>
    </row>
    <row r="24" spans="3:5" x14ac:dyDescent="0.25">
      <c r="C24" s="470">
        <v>38737</v>
      </c>
      <c r="D24" s="50">
        <v>231.39320181680748</v>
      </c>
      <c r="E24" s="21">
        <v>27</v>
      </c>
    </row>
    <row r="25" spans="3:5" x14ac:dyDescent="0.25">
      <c r="C25" s="470">
        <v>38740</v>
      </c>
      <c r="D25" s="50">
        <v>235.63592749622126</v>
      </c>
      <c r="E25" s="21">
        <v>27.5</v>
      </c>
    </row>
    <row r="26" spans="3:5" x14ac:dyDescent="0.25">
      <c r="C26" s="470">
        <v>38741</v>
      </c>
      <c r="D26" s="50">
        <v>237.18876149248982</v>
      </c>
      <c r="E26" s="21">
        <v>28.5</v>
      </c>
    </row>
    <row r="27" spans="3:5" x14ac:dyDescent="0.25">
      <c r="C27" s="470">
        <v>38742</v>
      </c>
      <c r="D27" s="50">
        <v>240.28944728621786</v>
      </c>
      <c r="E27" s="21">
        <v>28.5</v>
      </c>
    </row>
    <row r="28" spans="3:5" x14ac:dyDescent="0.25">
      <c r="C28" s="470">
        <v>38743</v>
      </c>
      <c r="D28" s="50">
        <v>235.60620296447641</v>
      </c>
      <c r="E28" s="21">
        <v>29.5</v>
      </c>
    </row>
    <row r="29" spans="3:5" x14ac:dyDescent="0.25">
      <c r="C29" s="470">
        <v>38744</v>
      </c>
      <c r="D29" s="50">
        <v>241.55401164373203</v>
      </c>
      <c r="E29" s="21">
        <v>29.5</v>
      </c>
    </row>
    <row r="30" spans="3:5" x14ac:dyDescent="0.25">
      <c r="C30" s="470">
        <v>38747</v>
      </c>
      <c r="D30" s="50">
        <v>239.41920783624377</v>
      </c>
      <c r="E30" s="21">
        <v>31.2</v>
      </c>
    </row>
    <row r="31" spans="3:5" x14ac:dyDescent="0.25">
      <c r="C31" s="470">
        <v>38748</v>
      </c>
      <c r="D31" s="50">
        <v>235.18877597948241</v>
      </c>
      <c r="E31" s="21">
        <v>31.5</v>
      </c>
    </row>
    <row r="32" spans="3:5" x14ac:dyDescent="0.25">
      <c r="C32" s="470">
        <v>38749</v>
      </c>
      <c r="D32" s="50">
        <v>233.79250886906104</v>
      </c>
      <c r="E32" s="21">
        <v>32.5</v>
      </c>
    </row>
    <row r="33" spans="3:5" x14ac:dyDescent="0.25">
      <c r="C33" s="470">
        <v>38750</v>
      </c>
      <c r="D33" s="50">
        <v>231.39063748565113</v>
      </c>
      <c r="E33" s="21">
        <v>32.5</v>
      </c>
    </row>
    <row r="34" spans="3:5" x14ac:dyDescent="0.25">
      <c r="C34" s="470">
        <v>38751</v>
      </c>
      <c r="D34" s="50">
        <v>230.52751398175158</v>
      </c>
      <c r="E34" s="21">
        <v>29</v>
      </c>
    </row>
    <row r="35" spans="3:5" x14ac:dyDescent="0.25">
      <c r="C35" s="470">
        <v>38754</v>
      </c>
      <c r="D35" s="50">
        <v>225.58190752993406</v>
      </c>
      <c r="E35" s="21">
        <v>30</v>
      </c>
    </row>
    <row r="36" spans="3:5" x14ac:dyDescent="0.25">
      <c r="C36" s="470">
        <v>38755</v>
      </c>
      <c r="D36" s="50">
        <v>227.35924415146602</v>
      </c>
      <c r="E36" s="21">
        <v>30</v>
      </c>
    </row>
    <row r="37" spans="3:5" x14ac:dyDescent="0.25">
      <c r="C37" s="470">
        <v>38756</v>
      </c>
      <c r="D37" s="50">
        <v>227.65124924216749</v>
      </c>
      <c r="E37" s="21">
        <v>29.5</v>
      </c>
    </row>
    <row r="38" spans="3:5" x14ac:dyDescent="0.25">
      <c r="C38" s="470">
        <v>38757</v>
      </c>
      <c r="D38" s="50">
        <v>225.09065188402272</v>
      </c>
      <c r="E38" s="21">
        <v>30</v>
      </c>
    </row>
    <row r="39" spans="3:5" x14ac:dyDescent="0.25">
      <c r="C39" s="470">
        <v>38758</v>
      </c>
      <c r="D39" s="50">
        <v>225.5343767939344</v>
      </c>
      <c r="E39" s="21">
        <v>30</v>
      </c>
    </row>
    <row r="40" spans="3:5" x14ac:dyDescent="0.25">
      <c r="C40" s="470">
        <v>38761</v>
      </c>
      <c r="D40" s="50">
        <v>227.03210830219572</v>
      </c>
      <c r="E40" s="21">
        <v>29.5</v>
      </c>
    </row>
    <row r="41" spans="3:5" x14ac:dyDescent="0.25">
      <c r="C41" s="470">
        <v>38762</v>
      </c>
      <c r="D41" s="50">
        <v>230.08231329828098</v>
      </c>
      <c r="E41" s="21">
        <v>29.5</v>
      </c>
    </row>
    <row r="42" spans="3:5" x14ac:dyDescent="0.25">
      <c r="C42" s="470">
        <v>38763</v>
      </c>
      <c r="D42" s="50">
        <v>230.03602999304226</v>
      </c>
      <c r="E42" s="21">
        <v>29.5</v>
      </c>
    </row>
    <row r="43" spans="3:5" x14ac:dyDescent="0.25">
      <c r="C43" s="470">
        <v>38764</v>
      </c>
      <c r="D43" s="50">
        <v>231.95713122287302</v>
      </c>
      <c r="E43" s="21">
        <v>29.5</v>
      </c>
    </row>
    <row r="44" spans="3:5" x14ac:dyDescent="0.25">
      <c r="C44" s="470">
        <v>38765</v>
      </c>
      <c r="D44" s="50">
        <v>236.91701471045451</v>
      </c>
      <c r="E44" s="21">
        <v>29.5</v>
      </c>
    </row>
    <row r="45" spans="3:5" x14ac:dyDescent="0.25">
      <c r="C45" s="470">
        <v>38768</v>
      </c>
      <c r="D45" s="50">
        <v>240.31906450559268</v>
      </c>
      <c r="E45" s="21">
        <v>29</v>
      </c>
    </row>
    <row r="46" spans="3:5" x14ac:dyDescent="0.25">
      <c r="C46" s="470">
        <v>38769</v>
      </c>
      <c r="D46" s="50">
        <v>247.99643389569783</v>
      </c>
      <c r="E46" s="21">
        <v>29.5</v>
      </c>
    </row>
    <row r="47" spans="3:5" x14ac:dyDescent="0.25">
      <c r="C47" s="470">
        <v>38770</v>
      </c>
      <c r="D47" s="50">
        <v>251.24000440804875</v>
      </c>
      <c r="E47" s="21">
        <v>33.5</v>
      </c>
    </row>
    <row r="48" spans="3:5" x14ac:dyDescent="0.25">
      <c r="C48" s="470">
        <v>38771</v>
      </c>
      <c r="D48" s="50">
        <v>252.28268577471329</v>
      </c>
      <c r="E48" s="21">
        <v>33.5</v>
      </c>
    </row>
    <row r="49" spans="3:5" x14ac:dyDescent="0.25">
      <c r="C49" s="470">
        <v>38772</v>
      </c>
      <c r="D49" s="50">
        <v>246.95085185611291</v>
      </c>
      <c r="E49" s="21">
        <v>32.5</v>
      </c>
    </row>
    <row r="50" spans="3:5" x14ac:dyDescent="0.25">
      <c r="C50" s="470">
        <v>38775</v>
      </c>
      <c r="D50" s="50">
        <v>245.90415620821577</v>
      </c>
      <c r="E50" s="21">
        <v>31.5</v>
      </c>
    </row>
    <row r="51" spans="3:5" x14ac:dyDescent="0.25">
      <c r="C51" s="470">
        <v>38776</v>
      </c>
      <c r="D51" s="50">
        <v>245.7336037080278</v>
      </c>
      <c r="E51" s="21">
        <v>34</v>
      </c>
    </row>
    <row r="52" spans="3:5" x14ac:dyDescent="0.25">
      <c r="C52" s="470">
        <v>38777</v>
      </c>
      <c r="D52" s="50">
        <v>244.78050467218921</v>
      </c>
      <c r="E52" s="21">
        <v>35.200000000000003</v>
      </c>
    </row>
    <row r="53" spans="3:5" x14ac:dyDescent="0.25">
      <c r="C53" s="470">
        <v>38778</v>
      </c>
      <c r="D53" s="50">
        <v>246.74587251607872</v>
      </c>
      <c r="E53" s="21">
        <v>36</v>
      </c>
    </row>
    <row r="54" spans="3:5" x14ac:dyDescent="0.25">
      <c r="C54" s="470">
        <v>38779</v>
      </c>
      <c r="D54" s="50">
        <v>248.33238503244593</v>
      </c>
      <c r="E54" s="21">
        <v>37</v>
      </c>
    </row>
    <row r="55" spans="3:5" x14ac:dyDescent="0.25">
      <c r="C55" s="470">
        <v>38782</v>
      </c>
      <c r="D55" s="50">
        <v>250.48656237653657</v>
      </c>
      <c r="E55" s="21">
        <v>36.5</v>
      </c>
    </row>
    <row r="56" spans="3:5" x14ac:dyDescent="0.25">
      <c r="C56" s="470">
        <v>38783</v>
      </c>
      <c r="D56" s="50">
        <v>250.1016413305446</v>
      </c>
      <c r="E56" s="21">
        <v>36</v>
      </c>
    </row>
    <row r="57" spans="3:5" x14ac:dyDescent="0.25">
      <c r="C57" s="470">
        <v>38784</v>
      </c>
      <c r="D57" s="50">
        <v>245.75920434746581</v>
      </c>
      <c r="E57" s="21">
        <v>36.200000000000003</v>
      </c>
    </row>
    <row r="58" spans="3:5" x14ac:dyDescent="0.25">
      <c r="C58" s="470">
        <v>38785</v>
      </c>
      <c r="D58" s="50">
        <v>241.77276255547145</v>
      </c>
      <c r="E58" s="21">
        <v>37.5</v>
      </c>
    </row>
    <row r="59" spans="3:5" x14ac:dyDescent="0.25">
      <c r="C59" s="470">
        <v>38786</v>
      </c>
      <c r="D59" s="50">
        <v>236.14065158379535</v>
      </c>
      <c r="E59" s="21">
        <v>36.299999999999997</v>
      </c>
    </row>
    <row r="60" spans="3:5" x14ac:dyDescent="0.25">
      <c r="C60" s="470">
        <v>38789</v>
      </c>
      <c r="D60" s="50">
        <v>233.984208510456</v>
      </c>
      <c r="E60" s="21">
        <v>38.5</v>
      </c>
    </row>
    <row r="61" spans="3:5" x14ac:dyDescent="0.25">
      <c r="C61" s="470">
        <v>38790</v>
      </c>
      <c r="D61" s="50">
        <v>233.11589235550434</v>
      </c>
      <c r="E61" s="21">
        <v>39.700000000000003</v>
      </c>
    </row>
    <row r="62" spans="3:5" x14ac:dyDescent="0.25">
      <c r="C62" s="470">
        <v>38791</v>
      </c>
      <c r="D62" s="50">
        <v>231.12177595663161</v>
      </c>
      <c r="E62" s="21">
        <v>38</v>
      </c>
    </row>
    <row r="63" spans="3:5" x14ac:dyDescent="0.25">
      <c r="C63" s="470">
        <v>38792</v>
      </c>
      <c r="D63" s="50">
        <v>227.43301729975778</v>
      </c>
      <c r="E63" s="21">
        <v>38.299999999999997</v>
      </c>
    </row>
    <row r="64" spans="3:5" x14ac:dyDescent="0.25">
      <c r="C64" s="470">
        <v>38793</v>
      </c>
      <c r="D64" s="50">
        <v>223.36482351164628</v>
      </c>
      <c r="E64" s="21">
        <v>37</v>
      </c>
    </row>
    <row r="65" spans="3:5" x14ac:dyDescent="0.25">
      <c r="C65" s="470">
        <v>38796</v>
      </c>
      <c r="D65" s="50">
        <v>223.08020998950278</v>
      </c>
      <c r="E65" s="21">
        <v>37</v>
      </c>
    </row>
    <row r="66" spans="3:5" x14ac:dyDescent="0.25">
      <c r="C66" s="470">
        <v>38797</v>
      </c>
      <c r="D66" s="50">
        <v>227.21273286804069</v>
      </c>
      <c r="E66" s="21">
        <v>37</v>
      </c>
    </row>
    <row r="67" spans="3:5" x14ac:dyDescent="0.25">
      <c r="C67" s="470">
        <v>38798</v>
      </c>
      <c r="D67" s="50">
        <v>227.9121740759023</v>
      </c>
      <c r="E67" s="21">
        <v>38.5</v>
      </c>
    </row>
    <row r="68" spans="3:5" x14ac:dyDescent="0.25">
      <c r="C68" s="470">
        <v>38799</v>
      </c>
      <c r="D68" s="50">
        <v>226.23092313706738</v>
      </c>
      <c r="E68" s="21">
        <v>40</v>
      </c>
    </row>
    <row r="69" spans="3:5" x14ac:dyDescent="0.25">
      <c r="C69" s="470">
        <v>38800</v>
      </c>
      <c r="D69" s="50">
        <v>224.08302382262028</v>
      </c>
      <c r="E69" s="21">
        <v>39.299999999999997</v>
      </c>
    </row>
    <row r="70" spans="3:5" x14ac:dyDescent="0.25">
      <c r="C70" s="470">
        <v>38803</v>
      </c>
      <c r="D70" s="50">
        <v>223.39064694547309</v>
      </c>
      <c r="E70" s="21">
        <v>41.5</v>
      </c>
    </row>
    <row r="71" spans="3:5" x14ac:dyDescent="0.25">
      <c r="C71" s="470">
        <v>38804</v>
      </c>
      <c r="D71" s="50">
        <v>223.38484299976389</v>
      </c>
      <c r="E71" s="21">
        <v>39</v>
      </c>
    </row>
    <row r="72" spans="3:5" x14ac:dyDescent="0.25">
      <c r="C72" s="470">
        <v>38805</v>
      </c>
      <c r="D72" s="50">
        <v>221.61623176117993</v>
      </c>
      <c r="E72" s="21">
        <v>40.5</v>
      </c>
    </row>
    <row r="73" spans="3:5" x14ac:dyDescent="0.25">
      <c r="C73" s="470">
        <v>38806</v>
      </c>
      <c r="D73" s="50">
        <v>224.84883297935411</v>
      </c>
      <c r="E73" s="21">
        <v>41</v>
      </c>
    </row>
    <row r="74" spans="3:5" x14ac:dyDescent="0.25">
      <c r="C74" s="470">
        <v>38807</v>
      </c>
      <c r="D74" s="50">
        <v>225.49988755614649</v>
      </c>
      <c r="E74" s="21">
        <v>38.6</v>
      </c>
    </row>
    <row r="75" spans="3:5" x14ac:dyDescent="0.25">
      <c r="C75" s="470">
        <v>38810</v>
      </c>
      <c r="D75" s="50">
        <v>225.11755133293991</v>
      </c>
      <c r="E75" s="21">
        <v>38.700000000000003</v>
      </c>
    </row>
    <row r="76" spans="3:5" x14ac:dyDescent="0.25">
      <c r="C76" s="470">
        <v>38811</v>
      </c>
      <c r="D76" s="50">
        <v>221.12136171247371</v>
      </c>
      <c r="E76" s="21">
        <v>37.799999999999997</v>
      </c>
    </row>
    <row r="77" spans="3:5" x14ac:dyDescent="0.25">
      <c r="C77" s="470">
        <v>38812</v>
      </c>
      <c r="D77" s="50">
        <v>216.0239750101874</v>
      </c>
      <c r="E77" s="21">
        <v>38.200000000000003</v>
      </c>
    </row>
    <row r="78" spans="3:5" x14ac:dyDescent="0.25">
      <c r="C78" s="470">
        <v>38813</v>
      </c>
      <c r="D78" s="50">
        <v>211.24696818951941</v>
      </c>
      <c r="E78" s="21">
        <v>37.200000000000003</v>
      </c>
    </row>
    <row r="79" spans="3:5" x14ac:dyDescent="0.25">
      <c r="C79" s="470">
        <v>38814</v>
      </c>
      <c r="D79" s="50">
        <v>208.16577372139304</v>
      </c>
      <c r="E79" s="21">
        <v>37.5</v>
      </c>
    </row>
    <row r="80" spans="3:5" x14ac:dyDescent="0.25">
      <c r="C80" s="470">
        <v>38817</v>
      </c>
      <c r="D80" s="50">
        <v>206.98775248145637</v>
      </c>
      <c r="E80" s="21">
        <v>37.299999999999997</v>
      </c>
    </row>
    <row r="81" spans="3:5" x14ac:dyDescent="0.25">
      <c r="C81" s="470">
        <v>38818</v>
      </c>
      <c r="D81" s="50">
        <v>206.61192357521509</v>
      </c>
      <c r="E81" s="21">
        <v>36</v>
      </c>
    </row>
    <row r="82" spans="3:5" x14ac:dyDescent="0.25">
      <c r="C82" s="470">
        <v>38819</v>
      </c>
      <c r="D82" s="50">
        <v>206.69345813422169</v>
      </c>
      <c r="E82" s="21">
        <v>36.700000000000003</v>
      </c>
    </row>
    <row r="83" spans="3:5" x14ac:dyDescent="0.25">
      <c r="C83" s="470">
        <v>38820</v>
      </c>
      <c r="D83" s="50">
        <v>207.9634409630371</v>
      </c>
      <c r="E83" s="21">
        <v>36.5</v>
      </c>
    </row>
    <row r="84" spans="3:5" x14ac:dyDescent="0.25">
      <c r="C84" s="470">
        <v>38821</v>
      </c>
      <c r="D84" s="50">
        <v>207.73262454297631</v>
      </c>
      <c r="E84" s="21">
        <v>36.5</v>
      </c>
    </row>
    <row r="85" spans="3:5" x14ac:dyDescent="0.25">
      <c r="C85" s="470">
        <v>38825</v>
      </c>
      <c r="D85" s="50">
        <v>207.2643368095095</v>
      </c>
      <c r="E85" s="21">
        <v>36.5</v>
      </c>
    </row>
    <row r="86" spans="3:5" x14ac:dyDescent="0.25">
      <c r="C86" s="470">
        <v>38826</v>
      </c>
      <c r="D86" s="50">
        <v>204.45059097692342</v>
      </c>
      <c r="E86" s="21">
        <v>36.5</v>
      </c>
    </row>
    <row r="87" spans="3:5" x14ac:dyDescent="0.25">
      <c r="C87" s="470">
        <v>38827</v>
      </c>
      <c r="D87" s="50">
        <v>203.38765373178137</v>
      </c>
      <c r="E87" s="21">
        <v>36.200000000000003</v>
      </c>
    </row>
    <row r="88" spans="3:5" x14ac:dyDescent="0.25">
      <c r="C88" s="470">
        <v>38828</v>
      </c>
      <c r="D88" s="50">
        <v>198.20323554323875</v>
      </c>
      <c r="E88" s="21">
        <v>33.5</v>
      </c>
    </row>
    <row r="89" spans="3:5" x14ac:dyDescent="0.25">
      <c r="C89" s="470">
        <v>38831</v>
      </c>
      <c r="D89" s="50">
        <v>195.43831502217836</v>
      </c>
      <c r="E89" s="21">
        <v>34.299999999999997</v>
      </c>
    </row>
    <row r="90" spans="3:5" x14ac:dyDescent="0.25">
      <c r="C90" s="470">
        <v>38832</v>
      </c>
      <c r="D90" s="50">
        <v>193.63223894691546</v>
      </c>
      <c r="E90" s="21">
        <v>34.200000000000003</v>
      </c>
    </row>
    <row r="91" spans="3:5" x14ac:dyDescent="0.25">
      <c r="C91" s="470">
        <v>38833</v>
      </c>
      <c r="D91" s="50">
        <v>194.51006855921787</v>
      </c>
      <c r="E91" s="21">
        <v>35.799999999999997</v>
      </c>
    </row>
    <row r="92" spans="3:5" x14ac:dyDescent="0.25">
      <c r="C92" s="470">
        <v>38834</v>
      </c>
      <c r="D92" s="50">
        <v>198.09522066128883</v>
      </c>
      <c r="E92" s="21">
        <v>36.200000000000003</v>
      </c>
    </row>
    <row r="93" spans="3:5" x14ac:dyDescent="0.25">
      <c r="C93" s="470">
        <v>38835</v>
      </c>
      <c r="D93" s="50">
        <v>200.68570742890907</v>
      </c>
      <c r="E93" s="21">
        <v>34.299999999999997</v>
      </c>
    </row>
    <row r="94" spans="3:5" x14ac:dyDescent="0.25">
      <c r="C94" s="470">
        <v>38839</v>
      </c>
      <c r="D94" s="50">
        <v>199.21143275135964</v>
      </c>
      <c r="E94" s="21">
        <v>35.299999999999997</v>
      </c>
    </row>
    <row r="95" spans="3:5" x14ac:dyDescent="0.25">
      <c r="C95" s="470">
        <v>38840</v>
      </c>
      <c r="D95" s="50">
        <v>194.27308130794577</v>
      </c>
      <c r="E95" s="21">
        <v>34.700000000000003</v>
      </c>
    </row>
    <row r="96" spans="3:5" x14ac:dyDescent="0.25">
      <c r="C96" s="470">
        <v>38841</v>
      </c>
      <c r="D96" s="50">
        <v>188.95714751891853</v>
      </c>
      <c r="E96" s="21">
        <v>33.5</v>
      </c>
    </row>
    <row r="97" spans="3:5" x14ac:dyDescent="0.25">
      <c r="C97" s="470">
        <v>38842</v>
      </c>
      <c r="D97" s="50">
        <v>189.09078755651251</v>
      </c>
      <c r="E97" s="21">
        <v>31.2</v>
      </c>
    </row>
    <row r="98" spans="3:5" x14ac:dyDescent="0.25">
      <c r="C98" s="470">
        <v>38845</v>
      </c>
      <c r="D98" s="50">
        <v>190.66969538649616</v>
      </c>
      <c r="E98" s="21">
        <v>32.299999999999997</v>
      </c>
    </row>
    <row r="99" spans="3:5" x14ac:dyDescent="0.25">
      <c r="C99" s="470">
        <v>38846</v>
      </c>
      <c r="D99" s="50">
        <v>192.6041512907569</v>
      </c>
      <c r="E99" s="21">
        <v>32</v>
      </c>
    </row>
    <row r="100" spans="3:5" x14ac:dyDescent="0.25">
      <c r="C100" s="470">
        <v>38847</v>
      </c>
      <c r="D100" s="50">
        <v>193.43019130361259</v>
      </c>
      <c r="E100" s="21">
        <v>32.5</v>
      </c>
    </row>
    <row r="101" spans="3:5" x14ac:dyDescent="0.25">
      <c r="C101" s="470">
        <v>38848</v>
      </c>
      <c r="D101" s="50">
        <v>192.86760682763952</v>
      </c>
      <c r="E101" s="21">
        <v>31.5</v>
      </c>
    </row>
    <row r="102" spans="3:5" x14ac:dyDescent="0.25">
      <c r="C102" s="470">
        <v>38849</v>
      </c>
      <c r="D102" s="50">
        <v>193.62515388998099</v>
      </c>
      <c r="E102" s="21">
        <v>33</v>
      </c>
    </row>
    <row r="103" spans="3:5" x14ac:dyDescent="0.25">
      <c r="C103" s="470">
        <v>38852</v>
      </c>
      <c r="D103" s="50">
        <v>192.88607014254981</v>
      </c>
      <c r="E103" s="21">
        <v>34.299999999999997</v>
      </c>
    </row>
    <row r="104" spans="3:5" x14ac:dyDescent="0.25">
      <c r="C104" s="470">
        <v>38853</v>
      </c>
      <c r="D104" s="50">
        <v>191.90359674555143</v>
      </c>
      <c r="E104" s="21">
        <v>33.5</v>
      </c>
    </row>
    <row r="105" spans="3:5" x14ac:dyDescent="0.25">
      <c r="C105" s="470">
        <v>38854</v>
      </c>
      <c r="D105" s="50">
        <v>191.05671700991866</v>
      </c>
      <c r="E105" s="21">
        <v>32.799999999999997</v>
      </c>
    </row>
    <row r="106" spans="3:5" x14ac:dyDescent="0.25">
      <c r="C106" s="470">
        <v>38855</v>
      </c>
      <c r="D106" s="50">
        <v>190.08578299381779</v>
      </c>
      <c r="E106" s="21">
        <v>33.5</v>
      </c>
    </row>
    <row r="107" spans="3:5" x14ac:dyDescent="0.25">
      <c r="C107" s="470">
        <v>38856</v>
      </c>
      <c r="D107" s="50">
        <v>191.59997576930689</v>
      </c>
      <c r="E107" s="21">
        <v>33.5</v>
      </c>
    </row>
    <row r="108" spans="3:5" x14ac:dyDescent="0.25">
      <c r="C108" s="470">
        <v>38859</v>
      </c>
      <c r="D108" s="50">
        <v>190.17946279292096</v>
      </c>
      <c r="E108" s="21">
        <v>34.5</v>
      </c>
    </row>
    <row r="109" spans="3:5" x14ac:dyDescent="0.25">
      <c r="C109" s="470">
        <v>38860</v>
      </c>
      <c r="D109" s="50">
        <v>195.28367743472032</v>
      </c>
      <c r="E109" s="21">
        <v>34.5</v>
      </c>
    </row>
    <row r="110" spans="3:5" x14ac:dyDescent="0.25">
      <c r="C110" s="470">
        <v>38861</v>
      </c>
      <c r="D110" s="50">
        <v>196.69440539137403</v>
      </c>
      <c r="E110" s="21">
        <v>35.5</v>
      </c>
    </row>
    <row r="111" spans="3:5" x14ac:dyDescent="0.25">
      <c r="C111" s="470">
        <v>38862</v>
      </c>
      <c r="D111" s="50">
        <v>196.33384496316424</v>
      </c>
      <c r="E111" s="21">
        <v>33.5</v>
      </c>
    </row>
    <row r="112" spans="3:5" x14ac:dyDescent="0.25">
      <c r="C112" s="470">
        <v>38863</v>
      </c>
      <c r="D112" s="50">
        <v>189.52467121568023</v>
      </c>
      <c r="E112" s="21">
        <v>33.5</v>
      </c>
    </row>
    <row r="113" spans="3:5" x14ac:dyDescent="0.25">
      <c r="C113" s="470">
        <v>38867</v>
      </c>
      <c r="D113" s="50">
        <v>184.04688539659375</v>
      </c>
      <c r="E113" s="21">
        <v>33.5</v>
      </c>
    </row>
    <row r="114" spans="3:5" x14ac:dyDescent="0.25">
      <c r="C114" s="470">
        <v>38868</v>
      </c>
      <c r="D114" s="50">
        <v>183.58575700911038</v>
      </c>
      <c r="E114" s="21">
        <v>33.5</v>
      </c>
    </row>
    <row r="115" spans="3:5" x14ac:dyDescent="0.25">
      <c r="C115" s="470">
        <v>38869</v>
      </c>
      <c r="D115" s="50">
        <v>184.25054039838884</v>
      </c>
      <c r="E115" s="21">
        <v>34.299999999999997</v>
      </c>
    </row>
    <row r="116" spans="3:5" x14ac:dyDescent="0.25">
      <c r="C116" s="470">
        <v>38870</v>
      </c>
      <c r="D116" s="50">
        <v>183.6605023494194</v>
      </c>
      <c r="E116" s="21">
        <v>34.200000000000003</v>
      </c>
    </row>
    <row r="117" spans="3:5" x14ac:dyDescent="0.25">
      <c r="C117" s="470">
        <v>38874</v>
      </c>
      <c r="D117" s="50">
        <v>183.04475077783286</v>
      </c>
      <c r="E117" s="21">
        <v>33.5</v>
      </c>
    </row>
    <row r="118" spans="3:5" x14ac:dyDescent="0.25">
      <c r="C118" s="470">
        <v>38875</v>
      </c>
      <c r="D118" s="50">
        <v>185.6177170037306</v>
      </c>
      <c r="E118" s="21">
        <v>35.5</v>
      </c>
    </row>
    <row r="119" spans="3:5" x14ac:dyDescent="0.25">
      <c r="C119" s="470">
        <v>38876</v>
      </c>
      <c r="D119" s="50">
        <v>190.19779638867067</v>
      </c>
      <c r="E119" s="21">
        <v>36.5</v>
      </c>
    </row>
    <row r="120" spans="3:5" x14ac:dyDescent="0.25">
      <c r="C120" s="470">
        <v>38877</v>
      </c>
      <c r="D120" s="50">
        <v>191.30089125017753</v>
      </c>
      <c r="E120" s="21">
        <v>35.799999999999997</v>
      </c>
    </row>
    <row r="121" spans="3:5" x14ac:dyDescent="0.25">
      <c r="C121" s="470">
        <v>38880</v>
      </c>
      <c r="D121" s="50">
        <v>193.1730317013147</v>
      </c>
      <c r="E121" s="21">
        <v>35.5</v>
      </c>
    </row>
    <row r="122" spans="3:5" x14ac:dyDescent="0.25">
      <c r="C122" s="470">
        <v>38881</v>
      </c>
      <c r="D122" s="50">
        <v>194.37662027326439</v>
      </c>
      <c r="E122" s="21">
        <v>38.5</v>
      </c>
    </row>
    <row r="123" spans="3:5" x14ac:dyDescent="0.25">
      <c r="C123" s="470">
        <v>38882</v>
      </c>
      <c r="D123" s="50">
        <v>207.28859297851173</v>
      </c>
      <c r="E123" s="21">
        <v>40</v>
      </c>
    </row>
    <row r="124" spans="3:5" x14ac:dyDescent="0.25">
      <c r="C124" s="470">
        <v>38883</v>
      </c>
      <c r="D124" s="50">
        <v>216.88489170051059</v>
      </c>
      <c r="E124" s="21">
        <v>42.7</v>
      </c>
    </row>
    <row r="125" spans="3:5" x14ac:dyDescent="0.25">
      <c r="C125" s="470">
        <v>38884</v>
      </c>
      <c r="D125" s="50">
        <v>228.16470873770663</v>
      </c>
      <c r="E125" s="21">
        <v>43.5</v>
      </c>
    </row>
    <row r="126" spans="3:5" x14ac:dyDescent="0.25">
      <c r="C126" s="470">
        <v>38887</v>
      </c>
      <c r="D126" s="50">
        <v>230.80405009335468</v>
      </c>
      <c r="E126" s="21">
        <v>43.8</v>
      </c>
    </row>
    <row r="127" spans="3:5" x14ac:dyDescent="0.25">
      <c r="C127" s="470">
        <v>38888</v>
      </c>
      <c r="D127" s="50">
        <v>233.7467252175999</v>
      </c>
      <c r="E127" s="21">
        <v>43.5</v>
      </c>
    </row>
    <row r="128" spans="3:5" x14ac:dyDescent="0.25">
      <c r="C128" s="470">
        <v>38889</v>
      </c>
      <c r="D128" s="50">
        <v>231.96873360318651</v>
      </c>
      <c r="E128" s="21">
        <v>44.5</v>
      </c>
    </row>
    <row r="129" spans="3:5" x14ac:dyDescent="0.25">
      <c r="C129" s="470">
        <v>38890</v>
      </c>
      <c r="D129" s="50">
        <v>228.21538773197963</v>
      </c>
      <c r="E129" s="21">
        <v>46.5</v>
      </c>
    </row>
    <row r="130" spans="3:5" x14ac:dyDescent="0.25">
      <c r="C130" s="470">
        <v>38891</v>
      </c>
      <c r="D130" s="50">
        <v>225.9936347558737</v>
      </c>
      <c r="E130" s="21">
        <v>54.8</v>
      </c>
    </row>
    <row r="131" spans="3:5" x14ac:dyDescent="0.25">
      <c r="C131" s="470">
        <v>38894</v>
      </c>
      <c r="D131" s="50">
        <v>226.92554454705859</v>
      </c>
      <c r="E131" s="21">
        <v>56.5</v>
      </c>
    </row>
    <row r="132" spans="3:5" x14ac:dyDescent="0.25">
      <c r="C132" s="470">
        <v>38895</v>
      </c>
      <c r="D132" s="50">
        <v>228.77086597227571</v>
      </c>
      <c r="E132" s="21">
        <v>53.3</v>
      </c>
    </row>
    <row r="133" spans="3:5" x14ac:dyDescent="0.25">
      <c r="C133" s="470">
        <v>38896</v>
      </c>
      <c r="D133" s="50">
        <v>235.03708869430542</v>
      </c>
      <c r="E133" s="21">
        <v>51.5</v>
      </c>
    </row>
    <row r="134" spans="3:5" x14ac:dyDescent="0.25">
      <c r="C134" s="470">
        <v>38897</v>
      </c>
      <c r="D134" s="50">
        <v>242.13814199395497</v>
      </c>
      <c r="E134" s="21">
        <v>53.2</v>
      </c>
    </row>
    <row r="135" spans="3:5" x14ac:dyDescent="0.25">
      <c r="C135" s="470">
        <v>38898</v>
      </c>
      <c r="D135" s="50">
        <v>247.07521906642012</v>
      </c>
      <c r="E135" s="21">
        <v>50.5</v>
      </c>
    </row>
    <row r="136" spans="3:5" x14ac:dyDescent="0.25">
      <c r="C136" s="470">
        <v>38901</v>
      </c>
      <c r="D136" s="50">
        <v>239.4358894881058</v>
      </c>
      <c r="E136" s="21">
        <v>48.2</v>
      </c>
    </row>
    <row r="137" spans="3:5" x14ac:dyDescent="0.25">
      <c r="C137" s="470">
        <v>38902</v>
      </c>
      <c r="D137" s="50">
        <v>234.40470592846154</v>
      </c>
      <c r="E137" s="21">
        <v>46.5</v>
      </c>
    </row>
    <row r="138" spans="3:5" x14ac:dyDescent="0.25">
      <c r="C138" s="470">
        <v>38903</v>
      </c>
      <c r="D138" s="50">
        <v>232.40477150654621</v>
      </c>
      <c r="E138" s="21">
        <v>51.2</v>
      </c>
    </row>
    <row r="139" spans="3:5" x14ac:dyDescent="0.25">
      <c r="C139" s="470">
        <v>38904</v>
      </c>
      <c r="D139" s="50">
        <v>235.90069312905564</v>
      </c>
      <c r="E139" s="21">
        <v>49.8</v>
      </c>
    </row>
    <row r="140" spans="3:5" x14ac:dyDescent="0.25">
      <c r="C140" s="470">
        <v>38905</v>
      </c>
      <c r="D140" s="50">
        <v>235.90287453889877</v>
      </c>
      <c r="E140" s="21">
        <v>51</v>
      </c>
    </row>
    <row r="141" spans="3:5" x14ac:dyDescent="0.25">
      <c r="C141" s="470">
        <v>38908</v>
      </c>
      <c r="D141" s="50">
        <v>234.52124709618658</v>
      </c>
      <c r="E141" s="21">
        <v>50.5</v>
      </c>
    </row>
    <row r="142" spans="3:5" x14ac:dyDescent="0.25">
      <c r="C142" s="470">
        <v>38909</v>
      </c>
      <c r="D142" s="50">
        <v>232.06793591151518</v>
      </c>
      <c r="E142" s="21">
        <v>48</v>
      </c>
    </row>
    <row r="143" spans="3:5" x14ac:dyDescent="0.25">
      <c r="C143" s="470">
        <v>38910</v>
      </c>
      <c r="D143" s="50">
        <v>230.55607945024664</v>
      </c>
      <c r="E143" s="21">
        <v>48.2</v>
      </c>
    </row>
    <row r="144" spans="3:5" x14ac:dyDescent="0.25">
      <c r="C144" s="470">
        <v>38911</v>
      </c>
      <c r="D144" s="50">
        <v>230.87964083954967</v>
      </c>
      <c r="E144" s="21">
        <v>49.5</v>
      </c>
    </row>
    <row r="145" spans="3:5" x14ac:dyDescent="0.25">
      <c r="C145" s="470">
        <v>38912</v>
      </c>
      <c r="D145" s="50">
        <v>233.68442190649262</v>
      </c>
      <c r="E145" s="21">
        <v>50.5</v>
      </c>
    </row>
    <row r="146" spans="3:5" x14ac:dyDescent="0.25">
      <c r="C146" s="470">
        <v>38915</v>
      </c>
      <c r="D146" s="50">
        <v>232.71605062621305</v>
      </c>
      <c r="E146" s="21">
        <v>49.8</v>
      </c>
    </row>
    <row r="147" spans="3:5" x14ac:dyDescent="0.25">
      <c r="C147" s="470">
        <v>38916</v>
      </c>
      <c r="D147" s="50">
        <v>228.75867902637958</v>
      </c>
      <c r="E147" s="21">
        <v>48</v>
      </c>
    </row>
    <row r="148" spans="3:5" x14ac:dyDescent="0.25">
      <c r="C148" s="470">
        <v>38917</v>
      </c>
      <c r="D148" s="50">
        <v>223.24709521565879</v>
      </c>
      <c r="E148" s="21">
        <v>44.2</v>
      </c>
    </row>
    <row r="149" spans="3:5" x14ac:dyDescent="0.25">
      <c r="C149" s="470">
        <v>38919</v>
      </c>
      <c r="D149" s="50">
        <v>225.7727828503279</v>
      </c>
      <c r="E149" s="21">
        <v>43.5</v>
      </c>
    </row>
    <row r="150" spans="3:5" x14ac:dyDescent="0.25">
      <c r="C150" s="470">
        <v>38922</v>
      </c>
      <c r="D150" s="50">
        <v>219.53787884625282</v>
      </c>
      <c r="E150" s="21">
        <v>40.5</v>
      </c>
    </row>
    <row r="151" spans="3:5" x14ac:dyDescent="0.25">
      <c r="C151" s="470">
        <v>38923</v>
      </c>
      <c r="D151" s="50">
        <v>215.71863500128595</v>
      </c>
      <c r="E151" s="21">
        <v>39.5</v>
      </c>
    </row>
    <row r="152" spans="3:5" x14ac:dyDescent="0.25">
      <c r="C152" s="470">
        <v>38924</v>
      </c>
      <c r="D152" s="50">
        <v>204.84304465523701</v>
      </c>
      <c r="E152" s="21">
        <v>37.5</v>
      </c>
    </row>
    <row r="153" spans="3:5" x14ac:dyDescent="0.25">
      <c r="C153" s="470">
        <v>38925</v>
      </c>
      <c r="D153" s="50">
        <v>204.60693434215011</v>
      </c>
      <c r="E153" s="21">
        <v>37.799999999999997</v>
      </c>
    </row>
    <row r="154" spans="3:5" x14ac:dyDescent="0.25">
      <c r="C154" s="470">
        <v>38926</v>
      </c>
      <c r="D154" s="50">
        <v>202.49424240168511</v>
      </c>
      <c r="E154" s="21">
        <v>39.5</v>
      </c>
    </row>
    <row r="155" spans="3:5" x14ac:dyDescent="0.25">
      <c r="C155" s="470">
        <v>38929</v>
      </c>
      <c r="D155" s="50">
        <v>205.42056160736124</v>
      </c>
      <c r="E155" s="21">
        <v>40.5</v>
      </c>
    </row>
    <row r="156" spans="3:5" x14ac:dyDescent="0.25">
      <c r="C156" s="470">
        <v>38930</v>
      </c>
      <c r="D156" s="50">
        <v>207.30111069002797</v>
      </c>
      <c r="E156" s="21">
        <v>41.5</v>
      </c>
    </row>
    <row r="157" spans="3:5" x14ac:dyDescent="0.25">
      <c r="C157" s="470">
        <v>38931</v>
      </c>
      <c r="D157" s="50">
        <v>212.22607014437381</v>
      </c>
      <c r="E157" s="21">
        <v>42.2</v>
      </c>
    </row>
    <row r="158" spans="3:5" x14ac:dyDescent="0.25">
      <c r="C158" s="470">
        <v>38932</v>
      </c>
      <c r="D158" s="50">
        <v>216.67635376029594</v>
      </c>
      <c r="E158" s="21">
        <v>42</v>
      </c>
    </row>
    <row r="159" spans="3:5" x14ac:dyDescent="0.25">
      <c r="C159" s="470">
        <v>38933</v>
      </c>
      <c r="D159" s="50">
        <v>219.84763678394083</v>
      </c>
      <c r="E159" s="21">
        <v>41.3</v>
      </c>
    </row>
    <row r="160" spans="3:5" x14ac:dyDescent="0.25">
      <c r="C160" s="470">
        <v>38936</v>
      </c>
      <c r="D160" s="50">
        <v>222.58749297916643</v>
      </c>
      <c r="E160" s="21">
        <v>41</v>
      </c>
    </row>
    <row r="161" spans="3:5" x14ac:dyDescent="0.25">
      <c r="C161" s="470">
        <v>38937</v>
      </c>
      <c r="D161" s="50">
        <v>222.0917397909424</v>
      </c>
      <c r="E161" s="21">
        <v>40.5</v>
      </c>
    </row>
    <row r="162" spans="3:5" x14ac:dyDescent="0.25">
      <c r="C162" s="470">
        <v>38938</v>
      </c>
      <c r="D162" s="50">
        <v>223.36669687035956</v>
      </c>
      <c r="E162" s="21">
        <v>38.700000000000003</v>
      </c>
    </row>
    <row r="163" spans="3:5" x14ac:dyDescent="0.25">
      <c r="C163" s="470">
        <v>38939</v>
      </c>
      <c r="D163" s="50">
        <v>224.0980192271347</v>
      </c>
      <c r="E163" s="21">
        <v>39</v>
      </c>
    </row>
    <row r="164" spans="3:5" x14ac:dyDescent="0.25">
      <c r="C164" s="470">
        <v>38943</v>
      </c>
      <c r="D164" s="50">
        <v>226.32243139166857</v>
      </c>
      <c r="E164" s="21">
        <v>39</v>
      </c>
    </row>
    <row r="165" spans="3:5" x14ac:dyDescent="0.25">
      <c r="C165" s="470">
        <v>38944</v>
      </c>
      <c r="D165" s="50">
        <v>228.67703594346384</v>
      </c>
      <c r="E165" s="21">
        <v>39</v>
      </c>
    </row>
    <row r="166" spans="3:5" x14ac:dyDescent="0.25">
      <c r="C166" s="470">
        <v>38945</v>
      </c>
      <c r="D166" s="50">
        <v>229.6268145448314</v>
      </c>
      <c r="E166" s="21">
        <v>39.200000000000003</v>
      </c>
    </row>
    <row r="167" spans="3:5" x14ac:dyDescent="0.25">
      <c r="C167" s="470">
        <v>38946</v>
      </c>
      <c r="D167" s="50">
        <v>232.78191820909583</v>
      </c>
      <c r="E167" s="21">
        <v>38.5</v>
      </c>
    </row>
    <row r="168" spans="3:5" x14ac:dyDescent="0.25">
      <c r="C168" s="470">
        <v>38947</v>
      </c>
      <c r="D168" s="50">
        <v>240.59635208077302</v>
      </c>
      <c r="E168" s="21">
        <v>41.5</v>
      </c>
    </row>
    <row r="169" spans="3:5" x14ac:dyDescent="0.25">
      <c r="C169" s="470">
        <v>38950</v>
      </c>
      <c r="D169" s="50">
        <v>245.88695890264356</v>
      </c>
      <c r="E169" s="21">
        <v>45</v>
      </c>
    </row>
    <row r="170" spans="3:5" x14ac:dyDescent="0.25">
      <c r="C170" s="470">
        <v>38951</v>
      </c>
      <c r="D170" s="50">
        <v>246.23053402442233</v>
      </c>
      <c r="E170" s="21">
        <v>45</v>
      </c>
    </row>
    <row r="171" spans="3:5" x14ac:dyDescent="0.25">
      <c r="C171" s="470">
        <v>38952</v>
      </c>
      <c r="D171" s="50">
        <v>247.01930857695527</v>
      </c>
      <c r="E171" s="21">
        <v>45</v>
      </c>
    </row>
    <row r="172" spans="3:5" x14ac:dyDescent="0.25">
      <c r="C172" s="470">
        <v>38953</v>
      </c>
      <c r="D172" s="50">
        <v>249.80050397118626</v>
      </c>
      <c r="E172" s="21">
        <v>46</v>
      </c>
    </row>
    <row r="173" spans="3:5" x14ac:dyDescent="0.25">
      <c r="C173" s="470">
        <v>38954</v>
      </c>
      <c r="D173" s="50">
        <v>253.2318069644061</v>
      </c>
      <c r="E173" s="21">
        <v>45</v>
      </c>
    </row>
    <row r="174" spans="3:5" x14ac:dyDescent="0.25">
      <c r="C174" s="470">
        <v>38957</v>
      </c>
      <c r="D174" s="50">
        <v>251.33444939210361</v>
      </c>
      <c r="E174" s="21">
        <v>45.7</v>
      </c>
    </row>
    <row r="175" spans="3:5" x14ac:dyDescent="0.25">
      <c r="C175" s="470">
        <v>38958</v>
      </c>
      <c r="D175" s="50">
        <v>250.35301017657312</v>
      </c>
      <c r="E175" s="21">
        <v>45</v>
      </c>
    </row>
    <row r="176" spans="3:5" x14ac:dyDescent="0.25">
      <c r="C176" s="470">
        <v>38959</v>
      </c>
      <c r="D176" s="50">
        <v>249.73094659748247</v>
      </c>
      <c r="E176" s="21">
        <v>44.7</v>
      </c>
    </row>
    <row r="177" spans="3:5" x14ac:dyDescent="0.25">
      <c r="C177" s="470">
        <v>38960</v>
      </c>
      <c r="D177" s="50">
        <v>250.14783467245911</v>
      </c>
      <c r="E177" s="21">
        <v>42.3</v>
      </c>
    </row>
    <row r="178" spans="3:5" x14ac:dyDescent="0.25">
      <c r="C178" s="470">
        <v>38961</v>
      </c>
      <c r="D178" s="50">
        <v>248.48633172961377</v>
      </c>
      <c r="E178" s="21">
        <v>44</v>
      </c>
    </row>
    <row r="179" spans="3:5" x14ac:dyDescent="0.25">
      <c r="C179" s="470">
        <v>38965</v>
      </c>
      <c r="D179" s="50">
        <v>245.55690599715149</v>
      </c>
      <c r="E179" s="21">
        <v>42.8</v>
      </c>
    </row>
    <row r="180" spans="3:5" x14ac:dyDescent="0.25">
      <c r="C180" s="470">
        <v>38966</v>
      </c>
      <c r="D180" s="50">
        <v>242.55324266925155</v>
      </c>
      <c r="E180" s="21">
        <v>43</v>
      </c>
    </row>
    <row r="181" spans="3:5" x14ac:dyDescent="0.25">
      <c r="C181" s="470">
        <v>38967</v>
      </c>
      <c r="D181" s="50">
        <v>241.10387792751544</v>
      </c>
      <c r="E181" s="21">
        <v>43</v>
      </c>
    </row>
    <row r="182" spans="3:5" x14ac:dyDescent="0.25">
      <c r="C182" s="470">
        <v>38968</v>
      </c>
      <c r="D182" s="50">
        <v>244.94946270431805</v>
      </c>
      <c r="E182" s="21">
        <v>43.2</v>
      </c>
    </row>
    <row r="183" spans="3:5" x14ac:dyDescent="0.25">
      <c r="C183" s="470">
        <v>38971</v>
      </c>
      <c r="D183" s="50">
        <v>245.80645635890946</v>
      </c>
      <c r="E183" s="21">
        <v>43</v>
      </c>
    </row>
    <row r="184" spans="3:5" x14ac:dyDescent="0.25">
      <c r="C184" s="470">
        <v>38972</v>
      </c>
      <c r="D184" s="50">
        <v>246.7703591855086</v>
      </c>
      <c r="E184" s="21">
        <v>41.2</v>
      </c>
    </row>
    <row r="185" spans="3:5" x14ac:dyDescent="0.25">
      <c r="C185" s="470">
        <v>38973</v>
      </c>
      <c r="D185" s="50">
        <v>245.08457573957142</v>
      </c>
      <c r="E185" s="21">
        <v>39.5</v>
      </c>
    </row>
    <row r="186" spans="3:5" x14ac:dyDescent="0.25">
      <c r="C186" s="470">
        <v>38974</v>
      </c>
      <c r="D186" s="50">
        <v>241.02330999071998</v>
      </c>
      <c r="E186" s="21">
        <v>39.5</v>
      </c>
    </row>
    <row r="187" spans="3:5" x14ac:dyDescent="0.25">
      <c r="C187" s="470">
        <v>38975</v>
      </c>
      <c r="D187" s="50">
        <v>235.53719863895537</v>
      </c>
      <c r="E187" s="21">
        <v>38.799999999999997</v>
      </c>
    </row>
    <row r="188" spans="3:5" x14ac:dyDescent="0.25">
      <c r="C188" s="470">
        <v>38978</v>
      </c>
      <c r="D188" s="50">
        <v>232.32841053579958</v>
      </c>
      <c r="E188" s="21">
        <v>38.5</v>
      </c>
    </row>
    <row r="189" spans="3:5" x14ac:dyDescent="0.25">
      <c r="C189" s="470">
        <v>38979</v>
      </c>
      <c r="D189" s="50">
        <v>234.3687953616421</v>
      </c>
      <c r="E189" s="21">
        <v>40.5</v>
      </c>
    </row>
    <row r="190" spans="3:5" x14ac:dyDescent="0.25">
      <c r="C190" s="470">
        <v>38980</v>
      </c>
      <c r="D190" s="50">
        <v>237.56459881572712</v>
      </c>
      <c r="E190" s="21">
        <v>44.5</v>
      </c>
    </row>
    <row r="191" spans="3:5" x14ac:dyDescent="0.25">
      <c r="C191" s="470">
        <v>38981</v>
      </c>
      <c r="D191" s="50">
        <v>243.12566815684872</v>
      </c>
      <c r="E191" s="21">
        <v>44</v>
      </c>
    </row>
    <row r="192" spans="3:5" x14ac:dyDescent="0.25">
      <c r="C192" s="470">
        <v>38982</v>
      </c>
      <c r="D192" s="50">
        <v>247.77198919687066</v>
      </c>
      <c r="E192" s="21">
        <v>45.2</v>
      </c>
    </row>
    <row r="193" spans="3:5" x14ac:dyDescent="0.25">
      <c r="C193" s="470">
        <v>38986</v>
      </c>
      <c r="D193" s="50">
        <v>253.63940465967869</v>
      </c>
      <c r="E193" s="21">
        <v>42.5</v>
      </c>
    </row>
    <row r="194" spans="3:5" x14ac:dyDescent="0.25">
      <c r="C194" s="470">
        <v>38987</v>
      </c>
      <c r="D194" s="50">
        <v>251.952600417642</v>
      </c>
      <c r="E194" s="21">
        <v>41.5</v>
      </c>
    </row>
    <row r="195" spans="3:5" x14ac:dyDescent="0.25">
      <c r="C195" s="470">
        <v>38988</v>
      </c>
      <c r="D195" s="50">
        <v>252.83359447545524</v>
      </c>
      <c r="E195" s="21">
        <v>42.2</v>
      </c>
    </row>
    <row r="196" spans="3:5" x14ac:dyDescent="0.25">
      <c r="C196" s="470">
        <v>38989</v>
      </c>
      <c r="D196" s="50">
        <v>252.42769746501043</v>
      </c>
      <c r="E196" s="21">
        <v>42.5</v>
      </c>
    </row>
    <row r="197" spans="3:5" x14ac:dyDescent="0.25">
      <c r="C197" s="470">
        <v>38992</v>
      </c>
      <c r="D197" s="50">
        <v>253.14727406401764</v>
      </c>
      <c r="E197" s="21">
        <v>42.5</v>
      </c>
    </row>
    <row r="198" spans="3:5" x14ac:dyDescent="0.25">
      <c r="C198" s="470">
        <v>38993</v>
      </c>
      <c r="D198" s="50">
        <v>251.0434514191395</v>
      </c>
      <c r="E198" s="21">
        <v>42.5</v>
      </c>
    </row>
    <row r="199" spans="3:5" x14ac:dyDescent="0.25">
      <c r="C199" s="470">
        <v>38994</v>
      </c>
      <c r="D199" s="50">
        <v>251.77372942098319</v>
      </c>
      <c r="E199" s="21">
        <v>43.5</v>
      </c>
    </row>
    <row r="200" spans="3:5" x14ac:dyDescent="0.25">
      <c r="C200" s="470">
        <v>38995</v>
      </c>
      <c r="D200" s="50">
        <v>250.29754952112421</v>
      </c>
      <c r="E200" s="21">
        <v>43</v>
      </c>
    </row>
    <row r="201" spans="3:5" x14ac:dyDescent="0.25">
      <c r="C201" s="470">
        <v>38996</v>
      </c>
      <c r="D201" s="50">
        <v>249.11517722573532</v>
      </c>
      <c r="E201" s="21">
        <v>42.5</v>
      </c>
    </row>
    <row r="202" spans="3:5" x14ac:dyDescent="0.25">
      <c r="C202" s="470">
        <v>38999</v>
      </c>
      <c r="D202" s="50">
        <v>243.93427474552163</v>
      </c>
      <c r="E202" s="21">
        <v>42.2</v>
      </c>
    </row>
    <row r="203" spans="3:5" x14ac:dyDescent="0.25">
      <c r="C203" s="470">
        <v>39000</v>
      </c>
      <c r="D203" s="50">
        <v>240.51651509860622</v>
      </c>
      <c r="E203" s="21">
        <v>41.4</v>
      </c>
    </row>
    <row r="204" spans="3:5" x14ac:dyDescent="0.25">
      <c r="C204" s="470">
        <v>39001</v>
      </c>
      <c r="D204" s="50">
        <v>235.93459264197165</v>
      </c>
      <c r="E204" s="21">
        <v>38.5</v>
      </c>
    </row>
    <row r="205" spans="3:5" x14ac:dyDescent="0.25">
      <c r="C205" s="470">
        <v>39002</v>
      </c>
      <c r="D205" s="50">
        <v>231.05421567876908</v>
      </c>
      <c r="E205" s="21">
        <v>36.799999999999997</v>
      </c>
    </row>
    <row r="206" spans="3:5" x14ac:dyDescent="0.25">
      <c r="C206" s="470">
        <v>39003</v>
      </c>
      <c r="D206" s="50">
        <v>227.50539053395525</v>
      </c>
      <c r="E206" s="21">
        <v>36.5</v>
      </c>
    </row>
    <row r="207" spans="3:5" x14ac:dyDescent="0.25">
      <c r="C207" s="470">
        <v>39006</v>
      </c>
      <c r="D207" s="50">
        <v>227.90650155451044</v>
      </c>
      <c r="E207" s="21">
        <v>32.799999999999997</v>
      </c>
    </row>
    <row r="208" spans="3:5" x14ac:dyDescent="0.25">
      <c r="C208" s="470">
        <v>39007</v>
      </c>
      <c r="D208" s="50">
        <v>230.33485425631991</v>
      </c>
      <c r="E208" s="21">
        <v>33.5</v>
      </c>
    </row>
    <row r="209" spans="3:5" x14ac:dyDescent="0.25">
      <c r="C209" s="470">
        <v>39008</v>
      </c>
      <c r="D209" s="50">
        <v>230.66046947924323</v>
      </c>
      <c r="E209" s="21">
        <v>32.5</v>
      </c>
    </row>
    <row r="210" spans="3:5" x14ac:dyDescent="0.25">
      <c r="C210" s="470">
        <v>39009</v>
      </c>
      <c r="D210" s="50">
        <v>229.19397438705414</v>
      </c>
      <c r="E210" s="21">
        <v>30.5</v>
      </c>
    </row>
    <row r="211" spans="3:5" x14ac:dyDescent="0.25">
      <c r="C211" s="470">
        <v>39010</v>
      </c>
      <c r="D211" s="50">
        <v>228.2386749475836</v>
      </c>
      <c r="E211" s="21">
        <v>30.4</v>
      </c>
    </row>
    <row r="212" spans="3:5" x14ac:dyDescent="0.25">
      <c r="C212" s="470">
        <v>39014</v>
      </c>
      <c r="D212" s="50">
        <v>231.47391365571238</v>
      </c>
      <c r="E212" s="21">
        <v>30</v>
      </c>
    </row>
    <row r="213" spans="3:5" x14ac:dyDescent="0.25">
      <c r="C213" s="470">
        <v>39015</v>
      </c>
      <c r="D213" s="50">
        <v>231.93065340678882</v>
      </c>
      <c r="E213" s="21">
        <v>29</v>
      </c>
    </row>
    <row r="214" spans="3:5" x14ac:dyDescent="0.25">
      <c r="C214" s="470">
        <v>39016</v>
      </c>
      <c r="D214" s="50">
        <v>233.78368010197622</v>
      </c>
      <c r="E214" s="21">
        <v>27.8</v>
      </c>
    </row>
    <row r="215" spans="3:5" x14ac:dyDescent="0.25">
      <c r="C215" s="470">
        <v>39017</v>
      </c>
      <c r="D215" s="50">
        <v>234.1631781537582</v>
      </c>
      <c r="E215" s="21">
        <v>28.5</v>
      </c>
    </row>
    <row r="216" spans="3:5" x14ac:dyDescent="0.25">
      <c r="C216" s="470">
        <v>39020</v>
      </c>
      <c r="D216" s="50">
        <v>234.40566573495281</v>
      </c>
      <c r="E216" s="21">
        <v>29.9</v>
      </c>
    </row>
    <row r="217" spans="3:5" x14ac:dyDescent="0.25">
      <c r="C217" s="470">
        <v>39021</v>
      </c>
      <c r="D217" s="50">
        <v>232.33588628953785</v>
      </c>
      <c r="E217" s="21">
        <v>27</v>
      </c>
    </row>
    <row r="218" spans="3:5" x14ac:dyDescent="0.25">
      <c r="C218" s="470">
        <v>39022</v>
      </c>
      <c r="D218" s="50">
        <v>230.74455518280988</v>
      </c>
      <c r="E218" s="21">
        <v>27</v>
      </c>
    </row>
    <row r="219" spans="3:5" x14ac:dyDescent="0.25">
      <c r="C219" s="470">
        <v>39023</v>
      </c>
      <c r="D219" s="50">
        <v>231.45463783709332</v>
      </c>
      <c r="E219" s="21">
        <v>26.5</v>
      </c>
    </row>
    <row r="220" spans="3:5" x14ac:dyDescent="0.25">
      <c r="C220" s="470">
        <v>39024</v>
      </c>
      <c r="D220" s="50">
        <v>231.65277180534034</v>
      </c>
      <c r="E220" s="21">
        <v>27.5</v>
      </c>
    </row>
    <row r="221" spans="3:5" x14ac:dyDescent="0.25">
      <c r="C221" s="470">
        <v>39027</v>
      </c>
      <c r="D221" s="50">
        <v>234.72005687991722</v>
      </c>
      <c r="E221" s="21">
        <v>28.5</v>
      </c>
    </row>
    <row r="222" spans="3:5" x14ac:dyDescent="0.25">
      <c r="C222" s="470">
        <v>39028</v>
      </c>
      <c r="D222" s="50">
        <v>237.87189395552502</v>
      </c>
      <c r="E222" s="21">
        <v>28.5</v>
      </c>
    </row>
    <row r="223" spans="3:5" x14ac:dyDescent="0.25">
      <c r="C223" s="470">
        <v>39029</v>
      </c>
      <c r="D223" s="50">
        <v>235.44695502579759</v>
      </c>
      <c r="E223" s="21">
        <v>28.5</v>
      </c>
    </row>
    <row r="224" spans="3:5" x14ac:dyDescent="0.25">
      <c r="C224" s="470">
        <v>39030</v>
      </c>
      <c r="D224" s="50">
        <v>230.77752058968599</v>
      </c>
      <c r="E224" s="21">
        <v>29</v>
      </c>
    </row>
    <row r="225" spans="3:5" x14ac:dyDescent="0.25">
      <c r="C225" s="470">
        <v>39031</v>
      </c>
      <c r="D225" s="50">
        <v>226.70256003955853</v>
      </c>
      <c r="E225" s="21">
        <v>29</v>
      </c>
    </row>
    <row r="226" spans="3:5" x14ac:dyDescent="0.25">
      <c r="C226" s="470">
        <v>39034</v>
      </c>
      <c r="D226" s="50">
        <v>226.43883926402191</v>
      </c>
      <c r="E226" s="21">
        <v>29.5</v>
      </c>
    </row>
    <row r="227" spans="3:5" x14ac:dyDescent="0.25">
      <c r="C227" s="470">
        <v>39035</v>
      </c>
      <c r="D227" s="50">
        <v>224.86999537563835</v>
      </c>
      <c r="E227" s="21">
        <v>29.5</v>
      </c>
    </row>
    <row r="228" spans="3:5" x14ac:dyDescent="0.25">
      <c r="C228" s="470">
        <v>39036</v>
      </c>
      <c r="D228" s="50">
        <v>219.74952750494435</v>
      </c>
      <c r="E228" s="21">
        <v>29.5</v>
      </c>
    </row>
    <row r="229" spans="3:5" x14ac:dyDescent="0.25">
      <c r="C229" s="470">
        <v>39037</v>
      </c>
      <c r="D229" s="50">
        <v>219.1046395505351</v>
      </c>
      <c r="E229" s="21">
        <v>28.5</v>
      </c>
    </row>
    <row r="230" spans="3:5" x14ac:dyDescent="0.25">
      <c r="C230" s="470">
        <v>39038</v>
      </c>
      <c r="D230" s="50">
        <v>221.88179779734082</v>
      </c>
      <c r="E230" s="21">
        <v>28.5</v>
      </c>
    </row>
    <row r="231" spans="3:5" x14ac:dyDescent="0.25">
      <c r="C231" s="470">
        <v>39041</v>
      </c>
      <c r="D231" s="50">
        <v>225.93620598833965</v>
      </c>
      <c r="E231" s="21">
        <v>28.8</v>
      </c>
    </row>
    <row r="232" spans="3:5" x14ac:dyDescent="0.25">
      <c r="C232" s="470">
        <v>39042</v>
      </c>
      <c r="D232" s="50">
        <v>227.56137450104703</v>
      </c>
      <c r="E232" s="21">
        <v>28.6</v>
      </c>
    </row>
    <row r="233" spans="3:5" x14ac:dyDescent="0.25">
      <c r="C233" s="470">
        <v>39043</v>
      </c>
      <c r="D233" s="50">
        <v>225.38132545105211</v>
      </c>
      <c r="E233" s="21">
        <v>29</v>
      </c>
    </row>
    <row r="234" spans="3:5" x14ac:dyDescent="0.25">
      <c r="C234" s="470">
        <v>39044</v>
      </c>
      <c r="D234" s="50">
        <v>224.26727252376008</v>
      </c>
      <c r="E234" s="21">
        <v>29.1</v>
      </c>
    </row>
    <row r="235" spans="3:5" x14ac:dyDescent="0.25">
      <c r="C235" s="470">
        <v>39045</v>
      </c>
      <c r="D235" s="50">
        <v>221.0926678266604</v>
      </c>
      <c r="E235" s="21">
        <v>29.3</v>
      </c>
    </row>
    <row r="236" spans="3:5" x14ac:dyDescent="0.25">
      <c r="C236" s="470">
        <v>39049</v>
      </c>
      <c r="D236" s="50">
        <v>220.43361707056411</v>
      </c>
      <c r="E236" s="21">
        <v>29.5</v>
      </c>
    </row>
    <row r="237" spans="3:5" x14ac:dyDescent="0.25">
      <c r="C237" s="470">
        <v>39050</v>
      </c>
      <c r="D237" s="50">
        <v>219.58460727456108</v>
      </c>
      <c r="E237" s="21">
        <v>29.1</v>
      </c>
    </row>
    <row r="238" spans="3:5" x14ac:dyDescent="0.25">
      <c r="C238" s="470">
        <v>39051</v>
      </c>
      <c r="D238" s="50">
        <v>221.17975137943446</v>
      </c>
      <c r="E238" s="21">
        <v>27.5</v>
      </c>
    </row>
    <row r="239" spans="3:5" x14ac:dyDescent="0.25">
      <c r="C239" s="470">
        <v>39052</v>
      </c>
      <c r="D239" s="50">
        <v>222.92454503862373</v>
      </c>
      <c r="E239" s="21">
        <v>27.7</v>
      </c>
    </row>
    <row r="240" spans="3:5" x14ac:dyDescent="0.25">
      <c r="C240" s="470">
        <v>39055</v>
      </c>
      <c r="D240" s="50">
        <v>226.50291166402454</v>
      </c>
      <c r="E240" s="21">
        <v>28</v>
      </c>
    </row>
    <row r="241" spans="3:5" x14ac:dyDescent="0.25">
      <c r="C241" s="470">
        <v>39056</v>
      </c>
      <c r="D241" s="50">
        <v>229.91985648888863</v>
      </c>
      <c r="E241" s="21">
        <v>27.8</v>
      </c>
    </row>
    <row r="242" spans="3:5" x14ac:dyDescent="0.25">
      <c r="C242" s="470">
        <v>39057</v>
      </c>
      <c r="D242" s="50">
        <v>229.1798933673883</v>
      </c>
      <c r="E242" s="21">
        <v>27.8</v>
      </c>
    </row>
    <row r="243" spans="3:5" x14ac:dyDescent="0.25">
      <c r="C243" s="470">
        <v>39058</v>
      </c>
      <c r="D243" s="50">
        <v>226.42997744221145</v>
      </c>
      <c r="E243" s="21">
        <v>27.7</v>
      </c>
    </row>
    <row r="244" spans="3:5" x14ac:dyDescent="0.25">
      <c r="C244" s="470">
        <v>39059</v>
      </c>
      <c r="D244" s="50">
        <v>223.51071780782141</v>
      </c>
      <c r="E244" s="21">
        <v>27.5</v>
      </c>
    </row>
    <row r="245" spans="3:5" x14ac:dyDescent="0.25">
      <c r="C245" s="470">
        <v>39062</v>
      </c>
      <c r="D245" s="50">
        <v>217.69979973121613</v>
      </c>
      <c r="E245" s="21">
        <v>26.2</v>
      </c>
    </row>
    <row r="246" spans="3:5" x14ac:dyDescent="0.25">
      <c r="C246" s="470">
        <v>39063</v>
      </c>
      <c r="D246" s="50">
        <v>209.62332561211903</v>
      </c>
      <c r="E246" s="21">
        <v>24.6</v>
      </c>
    </row>
    <row r="247" spans="3:5" x14ac:dyDescent="0.25">
      <c r="C247" s="470">
        <v>39064</v>
      </c>
      <c r="D247" s="50">
        <v>198.52513013021823</v>
      </c>
      <c r="E247" s="21">
        <v>24.1</v>
      </c>
    </row>
    <row r="248" spans="3:5" x14ac:dyDescent="0.25">
      <c r="C248" s="470">
        <v>39065</v>
      </c>
      <c r="D248" s="50">
        <v>194.21107762717102</v>
      </c>
      <c r="E248" s="21">
        <v>23.7</v>
      </c>
    </row>
    <row r="249" spans="3:5" x14ac:dyDescent="0.25">
      <c r="C249" s="470">
        <v>39066</v>
      </c>
      <c r="D249" s="50">
        <v>191.20542684658051</v>
      </c>
      <c r="E249" s="21">
        <v>22</v>
      </c>
    </row>
    <row r="250" spans="3:5" x14ac:dyDescent="0.25">
      <c r="C250" s="470">
        <v>39069</v>
      </c>
      <c r="D250" s="50">
        <v>190.38705807403667</v>
      </c>
      <c r="E250" s="21">
        <v>21.5</v>
      </c>
    </row>
    <row r="251" spans="3:5" x14ac:dyDescent="0.25">
      <c r="C251" s="470">
        <v>39070</v>
      </c>
      <c r="D251" s="50">
        <v>186.8917593246581</v>
      </c>
      <c r="E251" s="21">
        <v>21.2</v>
      </c>
    </row>
    <row r="252" spans="3:5" x14ac:dyDescent="0.25">
      <c r="C252" s="470">
        <v>39071</v>
      </c>
      <c r="D252" s="50">
        <v>185.18062657728743</v>
      </c>
      <c r="E252" s="21">
        <v>22.3</v>
      </c>
    </row>
    <row r="253" spans="3:5" x14ac:dyDescent="0.25">
      <c r="C253" s="470">
        <v>39072</v>
      </c>
      <c r="D253" s="50">
        <v>183.67307763013173</v>
      </c>
      <c r="E253" s="21">
        <v>22.2</v>
      </c>
    </row>
    <row r="254" spans="3:5" x14ac:dyDescent="0.25">
      <c r="C254" s="470">
        <v>39073</v>
      </c>
      <c r="D254" s="50">
        <v>178.33155593052061</v>
      </c>
      <c r="E254" s="21">
        <v>20.9</v>
      </c>
    </row>
    <row r="255" spans="3:5" x14ac:dyDescent="0.25">
      <c r="C255" s="470">
        <v>39079</v>
      </c>
      <c r="D255" s="50">
        <v>173.03408513958581</v>
      </c>
      <c r="E255" s="21">
        <v>18.100000000000001</v>
      </c>
    </row>
    <row r="256" spans="3:5" x14ac:dyDescent="0.25">
      <c r="C256" s="470">
        <v>39080</v>
      </c>
      <c r="D256" s="50">
        <v>169.84757646228385</v>
      </c>
      <c r="E256" s="21">
        <v>20.8</v>
      </c>
    </row>
    <row r="257" spans="3:5" x14ac:dyDescent="0.25">
      <c r="C257" s="470">
        <v>39084</v>
      </c>
      <c r="D257" s="50">
        <v>169.84757646228385</v>
      </c>
      <c r="E257" s="21">
        <v>20.8</v>
      </c>
    </row>
    <row r="258" spans="3:5" x14ac:dyDescent="0.25">
      <c r="C258" s="470">
        <v>39085</v>
      </c>
      <c r="D258" s="50">
        <v>169.84757646228385</v>
      </c>
      <c r="E258" s="21">
        <v>20.8</v>
      </c>
    </row>
    <row r="259" spans="3:5" x14ac:dyDescent="0.25">
      <c r="C259" s="470">
        <v>39086</v>
      </c>
      <c r="D259" s="50">
        <v>169.84757646228385</v>
      </c>
      <c r="E259" s="21">
        <v>20.8</v>
      </c>
    </row>
    <row r="260" spans="3:5" x14ac:dyDescent="0.25">
      <c r="C260" s="470">
        <v>39087</v>
      </c>
      <c r="D260" s="50">
        <v>178.10329093519798</v>
      </c>
      <c r="E260" s="21">
        <v>20.8</v>
      </c>
    </row>
    <row r="261" spans="3:5" x14ac:dyDescent="0.25">
      <c r="C261" s="470">
        <v>39090</v>
      </c>
      <c r="D261" s="50">
        <v>177.39324571423171</v>
      </c>
      <c r="E261" s="21">
        <v>20.8</v>
      </c>
    </row>
    <row r="262" spans="3:5" x14ac:dyDescent="0.25">
      <c r="C262" s="470">
        <v>39091</v>
      </c>
      <c r="D262" s="50">
        <v>181.44113770681778</v>
      </c>
      <c r="E262" s="21">
        <v>20.8</v>
      </c>
    </row>
    <row r="263" spans="3:5" x14ac:dyDescent="0.25">
      <c r="C263" s="470">
        <v>39092</v>
      </c>
      <c r="D263" s="50">
        <v>184.65575410021361</v>
      </c>
      <c r="E263" s="21">
        <v>20.8</v>
      </c>
    </row>
    <row r="264" spans="3:5" x14ac:dyDescent="0.25">
      <c r="C264" s="470">
        <v>39093</v>
      </c>
      <c r="D264" s="50">
        <v>186.55959703697121</v>
      </c>
      <c r="E264" s="21">
        <v>20.8</v>
      </c>
    </row>
    <row r="265" spans="3:5" x14ac:dyDescent="0.25">
      <c r="C265" s="470">
        <v>39094</v>
      </c>
      <c r="D265" s="50">
        <v>185.66945003186527</v>
      </c>
      <c r="E265" s="21">
        <v>20.8</v>
      </c>
    </row>
    <row r="266" spans="3:5" x14ac:dyDescent="0.25">
      <c r="C266" s="470">
        <v>39097</v>
      </c>
      <c r="D266" s="50">
        <v>186.74330324565631</v>
      </c>
      <c r="E266" s="21">
        <v>20.8</v>
      </c>
    </row>
    <row r="267" spans="3:5" x14ac:dyDescent="0.25">
      <c r="C267" s="470">
        <v>39098</v>
      </c>
      <c r="D267" s="50">
        <v>193.66475630460715</v>
      </c>
      <c r="E267" s="21">
        <v>20.8</v>
      </c>
    </row>
    <row r="268" spans="3:5" x14ac:dyDescent="0.25">
      <c r="C268" s="470">
        <v>39099</v>
      </c>
      <c r="D268" s="50">
        <v>196.88471136904082</v>
      </c>
      <c r="E268" s="21">
        <v>20.8</v>
      </c>
    </row>
    <row r="269" spans="3:5" x14ac:dyDescent="0.25">
      <c r="C269" s="470">
        <v>39100</v>
      </c>
      <c r="D269" s="50">
        <v>199.55989710557083</v>
      </c>
      <c r="E269" s="21">
        <v>20.8</v>
      </c>
    </row>
    <row r="270" spans="3:5" x14ac:dyDescent="0.25">
      <c r="C270" s="470">
        <v>39101</v>
      </c>
      <c r="D270" s="50">
        <v>198.63247540419533</v>
      </c>
      <c r="E270" s="21">
        <v>20.8</v>
      </c>
    </row>
    <row r="271" spans="3:5" x14ac:dyDescent="0.25">
      <c r="C271" s="470">
        <v>39105</v>
      </c>
      <c r="D271" s="50">
        <v>201.82898043306454</v>
      </c>
      <c r="E271" s="21">
        <v>20.8</v>
      </c>
    </row>
    <row r="272" spans="3:5" x14ac:dyDescent="0.25">
      <c r="C272" s="470">
        <v>39106</v>
      </c>
      <c r="D272" s="50">
        <v>202.15284994275603</v>
      </c>
      <c r="E272" s="21">
        <v>20.8</v>
      </c>
    </row>
    <row r="273" spans="3:5" x14ac:dyDescent="0.25">
      <c r="C273" s="470">
        <v>39107</v>
      </c>
      <c r="D273" s="50">
        <v>197.47015150683112</v>
      </c>
      <c r="E273" s="21">
        <v>20.8</v>
      </c>
    </row>
    <row r="274" spans="3:5" x14ac:dyDescent="0.25">
      <c r="C274" s="470">
        <v>39108</v>
      </c>
      <c r="D274" s="50">
        <v>191.02840611095795</v>
      </c>
      <c r="E274" s="21">
        <v>20.8</v>
      </c>
    </row>
    <row r="275" spans="3:5" x14ac:dyDescent="0.25">
      <c r="C275" s="470">
        <v>39111</v>
      </c>
      <c r="D275" s="50">
        <v>186.7171918571938</v>
      </c>
      <c r="E275" s="21">
        <v>20.8</v>
      </c>
    </row>
    <row r="276" spans="3:5" x14ac:dyDescent="0.25">
      <c r="C276" s="470">
        <v>39112</v>
      </c>
      <c r="D276" s="50">
        <v>184.85901397519009</v>
      </c>
      <c r="E276" s="21">
        <v>20.8</v>
      </c>
    </row>
    <row r="277" spans="3:5" x14ac:dyDescent="0.25">
      <c r="C277" s="470">
        <v>39113</v>
      </c>
      <c r="D277" s="50">
        <v>182.75116898599506</v>
      </c>
      <c r="E277" s="21">
        <v>20.8</v>
      </c>
    </row>
    <row r="278" spans="3:5" x14ac:dyDescent="0.25">
      <c r="C278" s="470">
        <v>39114</v>
      </c>
      <c r="D278" s="50">
        <v>181.88017325172871</v>
      </c>
      <c r="E278" s="21">
        <v>20.8</v>
      </c>
    </row>
    <row r="279" spans="3:5" x14ac:dyDescent="0.25">
      <c r="C279" s="470">
        <v>39115</v>
      </c>
      <c r="D279" s="50">
        <v>182.66045928670238</v>
      </c>
      <c r="E279" s="21">
        <v>20.8</v>
      </c>
    </row>
    <row r="280" spans="3:5" x14ac:dyDescent="0.25">
      <c r="C280" s="470">
        <v>39118</v>
      </c>
      <c r="D280" s="50">
        <v>182.81066095688175</v>
      </c>
      <c r="E280" s="21">
        <v>20.8</v>
      </c>
    </row>
    <row r="281" spans="3:5" x14ac:dyDescent="0.25">
      <c r="C281" s="470">
        <v>39119</v>
      </c>
      <c r="D281" s="50">
        <v>182.46056388981245</v>
      </c>
      <c r="E281" s="21">
        <v>20.8</v>
      </c>
    </row>
    <row r="282" spans="3:5" x14ac:dyDescent="0.25">
      <c r="C282" s="470">
        <v>39120</v>
      </c>
      <c r="D282" s="50">
        <v>181.425023242104</v>
      </c>
      <c r="E282" s="21">
        <v>20.8</v>
      </c>
    </row>
    <row r="283" spans="3:5" x14ac:dyDescent="0.25">
      <c r="C283" s="470">
        <v>39121</v>
      </c>
      <c r="D283" s="50">
        <v>183.3439375769193</v>
      </c>
      <c r="E283" s="21">
        <v>20.8</v>
      </c>
    </row>
    <row r="284" spans="3:5" x14ac:dyDescent="0.25">
      <c r="C284" s="470">
        <v>39122</v>
      </c>
      <c r="D284" s="50">
        <v>186.2486437574488</v>
      </c>
      <c r="E284" s="21">
        <v>20.8</v>
      </c>
    </row>
    <row r="285" spans="3:5" x14ac:dyDescent="0.25">
      <c r="C285" s="470">
        <v>39125</v>
      </c>
      <c r="D285" s="50">
        <v>186.9360928899207</v>
      </c>
      <c r="E285" s="21">
        <v>20.8</v>
      </c>
    </row>
    <row r="286" spans="3:5" x14ac:dyDescent="0.25">
      <c r="C286" s="470">
        <v>39126</v>
      </c>
      <c r="D286" s="50">
        <v>184.83921990488798</v>
      </c>
      <c r="E286" s="21">
        <v>20.8</v>
      </c>
    </row>
    <row r="287" spans="3:5" x14ac:dyDescent="0.25">
      <c r="C287" s="470">
        <v>39127</v>
      </c>
      <c r="D287" s="50">
        <v>180.22907298147041</v>
      </c>
      <c r="E287" s="21">
        <v>20.8</v>
      </c>
    </row>
    <row r="288" spans="3:5" x14ac:dyDescent="0.25">
      <c r="C288" s="470">
        <v>39128</v>
      </c>
      <c r="D288" s="50">
        <v>177.0643716951096</v>
      </c>
      <c r="E288" s="21">
        <v>20.8</v>
      </c>
    </row>
    <row r="289" spans="3:5" x14ac:dyDescent="0.25">
      <c r="C289" s="470">
        <v>39129</v>
      </c>
      <c r="D289" s="50">
        <v>173.97656140426395</v>
      </c>
      <c r="E289" s="21">
        <v>20.8</v>
      </c>
    </row>
    <row r="290" spans="3:5" x14ac:dyDescent="0.25">
      <c r="C290" s="470">
        <v>39132</v>
      </c>
      <c r="D290" s="50">
        <v>172.23915802179854</v>
      </c>
      <c r="E290" s="21">
        <v>20.8</v>
      </c>
    </row>
    <row r="291" spans="3:5" x14ac:dyDescent="0.25">
      <c r="C291" s="470">
        <v>39133</v>
      </c>
      <c r="D291" s="50">
        <v>172.38828365730396</v>
      </c>
      <c r="E291" s="21">
        <v>20.8</v>
      </c>
    </row>
    <row r="292" spans="3:5" x14ac:dyDescent="0.25">
      <c r="C292" s="470">
        <v>39134</v>
      </c>
      <c r="D292" s="50">
        <v>173.38652208051863</v>
      </c>
      <c r="E292" s="21">
        <v>20.8</v>
      </c>
    </row>
    <row r="293" spans="3:5" x14ac:dyDescent="0.25">
      <c r="C293" s="470">
        <v>39135</v>
      </c>
      <c r="D293" s="50">
        <v>175.97106174993178</v>
      </c>
      <c r="E293" s="21">
        <v>20.8</v>
      </c>
    </row>
    <row r="294" spans="3:5" x14ac:dyDescent="0.25">
      <c r="C294" s="470">
        <v>39136</v>
      </c>
      <c r="D294" s="50">
        <v>176.60204115423684</v>
      </c>
      <c r="E294" s="21">
        <v>20.8</v>
      </c>
    </row>
    <row r="295" spans="3:5" x14ac:dyDescent="0.25">
      <c r="C295" s="470">
        <v>39139</v>
      </c>
      <c r="D295" s="50">
        <v>180.1532367136775</v>
      </c>
      <c r="E295" s="21">
        <v>20.8</v>
      </c>
    </row>
    <row r="296" spans="3:5" x14ac:dyDescent="0.25">
      <c r="C296" s="470">
        <v>39140</v>
      </c>
      <c r="D296" s="50">
        <v>183.84691272767648</v>
      </c>
      <c r="E296" s="21">
        <v>20.8</v>
      </c>
    </row>
    <row r="297" spans="3:5" x14ac:dyDescent="0.25">
      <c r="C297" s="470">
        <v>39141</v>
      </c>
      <c r="D297" s="50">
        <v>183.96517448285999</v>
      </c>
      <c r="E297" s="21">
        <v>20.8</v>
      </c>
    </row>
    <row r="298" spans="3:5" x14ac:dyDescent="0.25">
      <c r="C298" s="470">
        <v>39142</v>
      </c>
      <c r="D298" s="50">
        <v>182.30530382734366</v>
      </c>
      <c r="E298" s="21">
        <v>20.8</v>
      </c>
    </row>
    <row r="299" spans="3:5" x14ac:dyDescent="0.25">
      <c r="C299" s="470">
        <v>39143</v>
      </c>
      <c r="D299" s="50">
        <v>182.08365349610713</v>
      </c>
      <c r="E299" s="21">
        <v>20.8</v>
      </c>
    </row>
    <row r="300" spans="3:5" x14ac:dyDescent="0.25">
      <c r="C300" s="470">
        <v>39146</v>
      </c>
      <c r="D300" s="50">
        <v>183.60113851836113</v>
      </c>
      <c r="E300" s="21">
        <v>20.8</v>
      </c>
    </row>
    <row r="301" spans="3:5" x14ac:dyDescent="0.25">
      <c r="C301" s="470">
        <v>39147</v>
      </c>
      <c r="D301" s="50">
        <v>184.43661969800223</v>
      </c>
      <c r="E301" s="21">
        <v>20.8</v>
      </c>
    </row>
    <row r="302" spans="3:5" x14ac:dyDescent="0.25">
      <c r="C302" s="470">
        <v>39148</v>
      </c>
      <c r="D302" s="50">
        <v>182.05725872879978</v>
      </c>
      <c r="E302" s="21">
        <v>20.8</v>
      </c>
    </row>
    <row r="303" spans="3:5" x14ac:dyDescent="0.25">
      <c r="C303" s="470">
        <v>39149</v>
      </c>
      <c r="D303" s="50">
        <v>180.64724026392034</v>
      </c>
      <c r="E303" s="21">
        <v>20.8</v>
      </c>
    </row>
    <row r="304" spans="3:5" x14ac:dyDescent="0.25">
      <c r="C304" s="470">
        <v>39150</v>
      </c>
      <c r="D304" s="50">
        <v>178.8603181924442</v>
      </c>
      <c r="E304" s="21">
        <v>20.8</v>
      </c>
    </row>
    <row r="305" spans="3:5" x14ac:dyDescent="0.25">
      <c r="C305" s="470">
        <v>39153</v>
      </c>
      <c r="D305" s="50">
        <v>177.66309926914082</v>
      </c>
      <c r="E305" s="21">
        <v>20.8</v>
      </c>
    </row>
    <row r="306" spans="3:5" x14ac:dyDescent="0.25">
      <c r="C306" s="470">
        <v>39154</v>
      </c>
      <c r="D306" s="50">
        <v>173.16342808436562</v>
      </c>
      <c r="E306" s="21">
        <v>20.8</v>
      </c>
    </row>
    <row r="307" spans="3:5" x14ac:dyDescent="0.25">
      <c r="C307" s="470">
        <v>39161</v>
      </c>
      <c r="D307" s="50">
        <v>170.13848022417119</v>
      </c>
      <c r="E307" s="21">
        <v>20.8</v>
      </c>
    </row>
    <row r="308" spans="3:5" x14ac:dyDescent="0.25">
      <c r="C308" s="470">
        <v>39162</v>
      </c>
      <c r="D308" s="50">
        <v>165.77414179485288</v>
      </c>
      <c r="E308" s="21">
        <v>20.8</v>
      </c>
    </row>
    <row r="309" spans="3:5" x14ac:dyDescent="0.25">
      <c r="C309" s="470">
        <v>39163</v>
      </c>
      <c r="D309" s="50">
        <v>162.52340941115273</v>
      </c>
      <c r="E309" s="21">
        <v>20.8</v>
      </c>
    </row>
    <row r="310" spans="3:5" x14ac:dyDescent="0.25">
      <c r="C310" s="470">
        <v>39167</v>
      </c>
      <c r="D310" s="50">
        <v>158.41007961427363</v>
      </c>
      <c r="E310" s="21">
        <v>20.8</v>
      </c>
    </row>
    <row r="311" spans="3:5" x14ac:dyDescent="0.25">
      <c r="C311" s="470">
        <v>39168</v>
      </c>
      <c r="D311" s="50">
        <v>154.83394376494337</v>
      </c>
      <c r="E311" s="21">
        <v>20.8</v>
      </c>
    </row>
    <row r="312" spans="3:5" x14ac:dyDescent="0.25">
      <c r="C312" s="470">
        <v>39169</v>
      </c>
      <c r="D312" s="50">
        <v>153.40230012064933</v>
      </c>
      <c r="E312" s="21">
        <v>20.8</v>
      </c>
    </row>
    <row r="313" spans="3:5" x14ac:dyDescent="0.25">
      <c r="C313" s="470">
        <v>39170</v>
      </c>
      <c r="D313" s="50">
        <v>153.21618948106683</v>
      </c>
      <c r="E313" s="21">
        <v>20.8</v>
      </c>
    </row>
    <row r="314" spans="3:5" x14ac:dyDescent="0.25">
      <c r="C314" s="470">
        <v>39171</v>
      </c>
      <c r="D314" s="50">
        <v>154.49730873555944</v>
      </c>
      <c r="E314" s="21">
        <v>20.8</v>
      </c>
    </row>
    <row r="315" spans="3:5" x14ac:dyDescent="0.25">
      <c r="C315" s="470">
        <v>39174</v>
      </c>
      <c r="D315" s="50">
        <v>155.73151717887424</v>
      </c>
      <c r="E315" s="21">
        <v>20.8</v>
      </c>
    </row>
    <row r="316" spans="3:5" x14ac:dyDescent="0.25">
      <c r="C316" s="470">
        <v>39175</v>
      </c>
      <c r="D316" s="50">
        <v>155.8388257467976</v>
      </c>
      <c r="E316" s="21">
        <v>20.8</v>
      </c>
    </row>
    <row r="317" spans="3:5" x14ac:dyDescent="0.25">
      <c r="C317" s="470">
        <v>39176</v>
      </c>
      <c r="D317" s="50">
        <v>155.76539724043417</v>
      </c>
      <c r="E317" s="21">
        <v>20.8</v>
      </c>
    </row>
    <row r="318" spans="3:5" x14ac:dyDescent="0.25">
      <c r="C318" s="470">
        <v>39177</v>
      </c>
      <c r="D318" s="50">
        <v>155.56157501425733</v>
      </c>
      <c r="E318" s="21">
        <v>20.8</v>
      </c>
    </row>
    <row r="319" spans="3:5" x14ac:dyDescent="0.25">
      <c r="C319" s="470">
        <v>39178</v>
      </c>
      <c r="D319" s="50">
        <v>155.31365102718465</v>
      </c>
      <c r="E319" s="21">
        <v>20.8</v>
      </c>
    </row>
    <row r="320" spans="3:5" x14ac:dyDescent="0.25">
      <c r="C320" s="470">
        <v>39182</v>
      </c>
      <c r="D320" s="50">
        <v>153.21708345994224</v>
      </c>
      <c r="E320" s="21">
        <v>20.8</v>
      </c>
    </row>
    <row r="321" spans="3:5" x14ac:dyDescent="0.25">
      <c r="C321" s="470">
        <v>39183</v>
      </c>
      <c r="D321" s="50">
        <v>152.56142345117777</v>
      </c>
      <c r="E321" s="21">
        <v>20.8</v>
      </c>
    </row>
    <row r="322" spans="3:5" x14ac:dyDescent="0.25">
      <c r="C322" s="470">
        <v>39184</v>
      </c>
      <c r="D322" s="50">
        <v>151.73804682775923</v>
      </c>
      <c r="E322" s="21">
        <v>20.8</v>
      </c>
    </row>
    <row r="323" spans="3:5" x14ac:dyDescent="0.25">
      <c r="C323" s="470">
        <v>39185</v>
      </c>
      <c r="D323" s="50">
        <v>149.83430709132548</v>
      </c>
      <c r="E323" s="21">
        <v>20.8</v>
      </c>
    </row>
    <row r="324" spans="3:5" x14ac:dyDescent="0.25">
      <c r="C324" s="470">
        <v>39188</v>
      </c>
      <c r="D324" s="50">
        <v>149.20724062597776</v>
      </c>
      <c r="E324" s="21">
        <v>20.8</v>
      </c>
    </row>
    <row r="325" spans="3:5" x14ac:dyDescent="0.25">
      <c r="C325" s="470">
        <v>39189</v>
      </c>
      <c r="D325" s="50">
        <v>150.36254866080586</v>
      </c>
      <c r="E325" s="21">
        <v>20.8</v>
      </c>
    </row>
    <row r="326" spans="3:5" x14ac:dyDescent="0.25">
      <c r="C326" s="470">
        <v>39190</v>
      </c>
      <c r="D326" s="50">
        <v>154.00902289979774</v>
      </c>
      <c r="E326" s="21">
        <v>20.8</v>
      </c>
    </row>
    <row r="327" spans="3:5" x14ac:dyDescent="0.25">
      <c r="C327" s="470">
        <v>39191</v>
      </c>
      <c r="D327" s="50">
        <v>154.1851059542158</v>
      </c>
      <c r="E327" s="21">
        <v>20.8</v>
      </c>
    </row>
    <row r="328" spans="3:5" x14ac:dyDescent="0.25">
      <c r="C328" s="470">
        <v>39192</v>
      </c>
      <c r="D328" s="50">
        <v>153.63503363813388</v>
      </c>
      <c r="E328" s="21">
        <v>20.8</v>
      </c>
    </row>
    <row r="329" spans="3:5" x14ac:dyDescent="0.25">
      <c r="C329" s="470">
        <v>39195</v>
      </c>
      <c r="D329" s="50">
        <v>153.48924153556263</v>
      </c>
      <c r="E329" s="21">
        <v>20.8</v>
      </c>
    </row>
    <row r="330" spans="3:5" x14ac:dyDescent="0.25">
      <c r="C330" s="470">
        <v>39196</v>
      </c>
      <c r="D330" s="50">
        <v>153.86674595125143</v>
      </c>
      <c r="E330" s="21">
        <v>20.8</v>
      </c>
    </row>
    <row r="331" spans="3:5" x14ac:dyDescent="0.25">
      <c r="C331" s="470">
        <v>39197</v>
      </c>
      <c r="D331" s="50">
        <v>154.35449272208413</v>
      </c>
      <c r="E331" s="21">
        <v>20.8</v>
      </c>
    </row>
    <row r="332" spans="3:5" x14ac:dyDescent="0.25">
      <c r="C332" s="470">
        <v>39198</v>
      </c>
      <c r="D332" s="50">
        <v>151.2031196944082</v>
      </c>
      <c r="E332" s="21">
        <v>20.8</v>
      </c>
    </row>
    <row r="333" spans="3:5" x14ac:dyDescent="0.25">
      <c r="C333" s="470">
        <v>39199</v>
      </c>
      <c r="D333" s="50">
        <v>149.01452982838995</v>
      </c>
      <c r="E333" s="21">
        <v>20.8</v>
      </c>
    </row>
    <row r="334" spans="3:5" x14ac:dyDescent="0.25">
      <c r="C334" s="470">
        <v>39204</v>
      </c>
      <c r="D334" s="50">
        <v>146.82476919431807</v>
      </c>
      <c r="E334" s="21">
        <v>20.8</v>
      </c>
    </row>
    <row r="335" spans="3:5" x14ac:dyDescent="0.25">
      <c r="C335" s="470">
        <v>39205</v>
      </c>
      <c r="D335" s="50">
        <v>146.01184085766792</v>
      </c>
      <c r="E335" s="21">
        <v>20.8</v>
      </c>
    </row>
    <row r="336" spans="3:5" x14ac:dyDescent="0.25">
      <c r="C336" s="470">
        <v>39206</v>
      </c>
      <c r="D336" s="50">
        <v>144.60120980787676</v>
      </c>
      <c r="E336" s="21">
        <v>20.8</v>
      </c>
    </row>
    <row r="337" spans="3:5" x14ac:dyDescent="0.25">
      <c r="C337" s="470">
        <v>39210</v>
      </c>
      <c r="D337" s="50">
        <v>142.41995325635932</v>
      </c>
      <c r="E337" s="21">
        <v>18.5</v>
      </c>
    </row>
    <row r="338" spans="3:5" x14ac:dyDescent="0.25">
      <c r="C338" s="470">
        <v>39211</v>
      </c>
      <c r="D338" s="50">
        <v>142.05575062989917</v>
      </c>
      <c r="E338" s="21">
        <v>17.8</v>
      </c>
    </row>
    <row r="339" spans="3:5" x14ac:dyDescent="0.25">
      <c r="C339" s="470">
        <v>39212</v>
      </c>
      <c r="D339" s="50">
        <v>145.1660699446015</v>
      </c>
      <c r="E339" s="21">
        <v>17.5</v>
      </c>
    </row>
    <row r="340" spans="3:5" x14ac:dyDescent="0.25">
      <c r="C340" s="470">
        <v>39213</v>
      </c>
      <c r="D340" s="50">
        <v>144.36533027106864</v>
      </c>
      <c r="E340" s="21">
        <v>17.899999999999999</v>
      </c>
    </row>
    <row r="341" spans="3:5" x14ac:dyDescent="0.25">
      <c r="C341" s="470">
        <v>39216</v>
      </c>
      <c r="D341" s="50">
        <v>143.62768254784515</v>
      </c>
      <c r="E341" s="21">
        <v>17.8</v>
      </c>
    </row>
    <row r="342" spans="3:5" x14ac:dyDescent="0.25">
      <c r="C342" s="470">
        <v>39217</v>
      </c>
      <c r="D342" s="50">
        <v>139.38780938390184</v>
      </c>
      <c r="E342" s="21">
        <v>18.100000000000001</v>
      </c>
    </row>
    <row r="343" spans="3:5" x14ac:dyDescent="0.25">
      <c r="C343" s="470">
        <v>39218</v>
      </c>
      <c r="D343" s="50">
        <v>139.77910595604305</v>
      </c>
      <c r="E343" s="21">
        <v>18</v>
      </c>
    </row>
    <row r="344" spans="3:5" x14ac:dyDescent="0.25">
      <c r="C344" s="470">
        <v>39219</v>
      </c>
      <c r="D344" s="50">
        <v>140.12375579678604</v>
      </c>
      <c r="E344" s="21">
        <v>18</v>
      </c>
    </row>
    <row r="345" spans="3:5" x14ac:dyDescent="0.25">
      <c r="C345" s="470">
        <v>39220</v>
      </c>
      <c r="D345" s="50">
        <v>137.97334705280585</v>
      </c>
      <c r="E345" s="21">
        <v>18</v>
      </c>
    </row>
    <row r="346" spans="3:5" x14ac:dyDescent="0.25">
      <c r="C346" s="470">
        <v>39224</v>
      </c>
      <c r="D346" s="50">
        <v>134.10381642518769</v>
      </c>
      <c r="E346" s="21">
        <v>18.2</v>
      </c>
    </row>
    <row r="347" spans="3:5" x14ac:dyDescent="0.25">
      <c r="C347" s="470">
        <v>39225</v>
      </c>
      <c r="D347" s="50">
        <v>131.25237981068904</v>
      </c>
      <c r="E347" s="21">
        <v>17.7</v>
      </c>
    </row>
    <row r="348" spans="3:5" x14ac:dyDescent="0.25">
      <c r="C348" s="470">
        <v>39227</v>
      </c>
      <c r="D348" s="50">
        <v>130.75485367413171</v>
      </c>
      <c r="E348" s="21">
        <v>18</v>
      </c>
    </row>
    <row r="349" spans="3:5" x14ac:dyDescent="0.25">
      <c r="C349" s="470">
        <v>39231</v>
      </c>
      <c r="D349" s="50">
        <v>132.27679887475827</v>
      </c>
      <c r="E349" s="21">
        <v>18</v>
      </c>
    </row>
    <row r="350" spans="3:5" x14ac:dyDescent="0.25">
      <c r="C350" s="470">
        <v>39232</v>
      </c>
      <c r="D350" s="50">
        <v>132.23287733473921</v>
      </c>
      <c r="E350" s="21">
        <v>18</v>
      </c>
    </row>
    <row r="351" spans="3:5" x14ac:dyDescent="0.25">
      <c r="C351" s="470">
        <v>39233</v>
      </c>
      <c r="D351" s="50">
        <v>130.42799658857055</v>
      </c>
      <c r="E351" s="21">
        <v>18</v>
      </c>
    </row>
    <row r="352" spans="3:5" x14ac:dyDescent="0.25">
      <c r="C352" s="470">
        <v>39234</v>
      </c>
      <c r="D352" s="50">
        <v>127.98698404229499</v>
      </c>
      <c r="E352" s="21">
        <v>17.7</v>
      </c>
    </row>
    <row r="353" spans="3:5" x14ac:dyDescent="0.25">
      <c r="C353" s="470">
        <v>39237</v>
      </c>
      <c r="D353" s="50">
        <v>125.84230156634197</v>
      </c>
      <c r="E353" s="21">
        <v>17.5</v>
      </c>
    </row>
    <row r="354" spans="3:5" x14ac:dyDescent="0.25">
      <c r="C354" s="470">
        <v>39238</v>
      </c>
      <c r="D354" s="50">
        <v>127.05409006606401</v>
      </c>
      <c r="E354" s="21">
        <v>17.5</v>
      </c>
    </row>
    <row r="355" spans="3:5" x14ac:dyDescent="0.25">
      <c r="C355" s="470">
        <v>39239</v>
      </c>
      <c r="D355" s="50">
        <v>132.45718444410508</v>
      </c>
      <c r="E355" s="21">
        <v>17.7</v>
      </c>
    </row>
    <row r="356" spans="3:5" x14ac:dyDescent="0.25">
      <c r="C356" s="470">
        <v>39240</v>
      </c>
      <c r="D356" s="50">
        <v>137.49459674728365</v>
      </c>
      <c r="E356" s="21">
        <v>17.7</v>
      </c>
    </row>
    <row r="357" spans="3:5" x14ac:dyDescent="0.25">
      <c r="C357" s="470">
        <v>39241</v>
      </c>
      <c r="D357" s="50">
        <v>140.72888394542016</v>
      </c>
      <c r="E357" s="21">
        <v>17.899999999999999</v>
      </c>
    </row>
    <row r="358" spans="3:5" x14ac:dyDescent="0.25">
      <c r="C358" s="470">
        <v>39244</v>
      </c>
      <c r="D358" s="50">
        <v>140.7116987947991</v>
      </c>
      <c r="E358" s="21">
        <v>16.100000000000001</v>
      </c>
    </row>
    <row r="359" spans="3:5" x14ac:dyDescent="0.25">
      <c r="C359" s="470">
        <v>39245</v>
      </c>
      <c r="D359" s="50">
        <v>142.2380347987895</v>
      </c>
      <c r="E359" s="21">
        <v>18.2</v>
      </c>
    </row>
    <row r="360" spans="3:5" x14ac:dyDescent="0.25">
      <c r="C360" s="470">
        <v>39246</v>
      </c>
      <c r="D360" s="50">
        <v>146.5627601847815</v>
      </c>
      <c r="E360" s="21">
        <v>18.5</v>
      </c>
    </row>
    <row r="361" spans="3:5" x14ac:dyDescent="0.25">
      <c r="C361" s="470">
        <v>39247</v>
      </c>
      <c r="D361" s="50">
        <v>144.02895249795063</v>
      </c>
      <c r="E361" s="21">
        <v>18.600000000000001</v>
      </c>
    </row>
    <row r="362" spans="3:5" x14ac:dyDescent="0.25">
      <c r="C362" s="470">
        <v>39248</v>
      </c>
      <c r="D362" s="50">
        <v>139.9011171871208</v>
      </c>
      <c r="E362" s="21">
        <v>18</v>
      </c>
    </row>
    <row r="363" spans="3:5" x14ac:dyDescent="0.25">
      <c r="C363" s="470">
        <v>39251</v>
      </c>
      <c r="D363" s="50">
        <v>135.95760505809093</v>
      </c>
      <c r="E363" s="21">
        <v>20.8</v>
      </c>
    </row>
    <row r="364" spans="3:5" x14ac:dyDescent="0.25">
      <c r="C364" s="470">
        <v>39252</v>
      </c>
      <c r="D364" s="50">
        <v>139.51218935221848</v>
      </c>
      <c r="E364" s="21">
        <v>18</v>
      </c>
    </row>
    <row r="365" spans="3:5" x14ac:dyDescent="0.25">
      <c r="C365" s="470">
        <v>39253</v>
      </c>
      <c r="D365" s="50">
        <v>142.98081064631228</v>
      </c>
      <c r="E365" s="21">
        <v>18.100000000000001</v>
      </c>
    </row>
    <row r="366" spans="3:5" x14ac:dyDescent="0.25">
      <c r="C366" s="470">
        <v>39254</v>
      </c>
      <c r="D366" s="50">
        <v>140.48861608926933</v>
      </c>
      <c r="E366" s="21">
        <v>18.5</v>
      </c>
    </row>
    <row r="367" spans="3:5" x14ac:dyDescent="0.25">
      <c r="C367" s="470">
        <v>39255</v>
      </c>
      <c r="D367" s="50">
        <v>139.0861332921219</v>
      </c>
      <c r="E367" s="21">
        <v>18.100000000000001</v>
      </c>
    </row>
    <row r="368" spans="3:5" x14ac:dyDescent="0.25">
      <c r="C368" s="470">
        <v>39258</v>
      </c>
      <c r="D368" s="50">
        <v>137.21428486618208</v>
      </c>
      <c r="E368" s="21">
        <v>18.2</v>
      </c>
    </row>
    <row r="369" spans="3:5" x14ac:dyDescent="0.25">
      <c r="C369" s="470">
        <v>39259</v>
      </c>
      <c r="D369" s="50">
        <v>140.50992886498321</v>
      </c>
      <c r="E369" s="21">
        <v>18.3</v>
      </c>
    </row>
    <row r="370" spans="3:5" x14ac:dyDescent="0.25">
      <c r="C370" s="470">
        <v>39260</v>
      </c>
      <c r="D370" s="50">
        <v>141.33776354552521</v>
      </c>
      <c r="E370" s="21">
        <v>18.399999999999999</v>
      </c>
    </row>
    <row r="371" spans="3:5" x14ac:dyDescent="0.25">
      <c r="C371" s="470">
        <v>39261</v>
      </c>
      <c r="D371" s="50">
        <v>143.0284212438641</v>
      </c>
      <c r="E371" s="21">
        <v>19.100000000000001</v>
      </c>
    </row>
    <row r="372" spans="3:5" x14ac:dyDescent="0.25">
      <c r="C372" s="470">
        <v>39262</v>
      </c>
      <c r="D372" s="50">
        <v>142.76801156126211</v>
      </c>
      <c r="E372" s="21">
        <v>19.100000000000001</v>
      </c>
    </row>
    <row r="373" spans="3:5" x14ac:dyDescent="0.25">
      <c r="C373" s="470">
        <v>39265</v>
      </c>
      <c r="D373" s="50">
        <v>142.74460500534269</v>
      </c>
      <c r="E373" s="21">
        <v>19</v>
      </c>
    </row>
    <row r="374" spans="3:5" x14ac:dyDescent="0.25">
      <c r="C374" s="470">
        <v>39266</v>
      </c>
      <c r="D374" s="50">
        <v>142.29365079464412</v>
      </c>
      <c r="E374" s="21">
        <v>18.8</v>
      </c>
    </row>
    <row r="375" spans="3:5" x14ac:dyDescent="0.25">
      <c r="C375" s="470">
        <v>39267</v>
      </c>
      <c r="D375" s="50">
        <v>141.83681587285778</v>
      </c>
      <c r="E375" s="21">
        <v>19.100000000000001</v>
      </c>
    </row>
    <row r="376" spans="3:5" x14ac:dyDescent="0.25">
      <c r="C376" s="470">
        <v>39268</v>
      </c>
      <c r="D376" s="50">
        <v>137.21136906635752</v>
      </c>
      <c r="E376" s="21">
        <v>19</v>
      </c>
    </row>
    <row r="377" spans="3:5" x14ac:dyDescent="0.25">
      <c r="C377" s="470">
        <v>39269</v>
      </c>
      <c r="D377" s="50">
        <v>132.97122840173333</v>
      </c>
      <c r="E377" s="21">
        <v>19</v>
      </c>
    </row>
    <row r="378" spans="3:5" x14ac:dyDescent="0.25">
      <c r="C378" s="470">
        <v>39273</v>
      </c>
      <c r="D378" s="50">
        <v>132.7579342085472</v>
      </c>
      <c r="E378" s="21">
        <v>18.8</v>
      </c>
    </row>
    <row r="379" spans="3:5" x14ac:dyDescent="0.25">
      <c r="C379" s="470">
        <v>39274</v>
      </c>
      <c r="D379" s="50">
        <v>135.84848764627361</v>
      </c>
      <c r="E379" s="21">
        <v>20</v>
      </c>
    </row>
    <row r="380" spans="3:5" x14ac:dyDescent="0.25">
      <c r="C380" s="470">
        <v>39275</v>
      </c>
      <c r="D380" s="50">
        <v>136.36141753657901</v>
      </c>
      <c r="E380" s="21">
        <v>20.9</v>
      </c>
    </row>
    <row r="381" spans="3:5" x14ac:dyDescent="0.25">
      <c r="C381" s="470">
        <v>39276</v>
      </c>
      <c r="D381" s="50">
        <v>135.67104738082091</v>
      </c>
      <c r="E381" s="21">
        <v>20.8</v>
      </c>
    </row>
    <row r="382" spans="3:5" x14ac:dyDescent="0.25">
      <c r="C382" s="470">
        <v>39280</v>
      </c>
      <c r="D382" s="50">
        <v>134.06855222404775</v>
      </c>
      <c r="E382" s="21">
        <v>21.1</v>
      </c>
    </row>
    <row r="383" spans="3:5" x14ac:dyDescent="0.25">
      <c r="C383" s="470">
        <v>39281</v>
      </c>
      <c r="D383" s="50">
        <v>134.38082117031385</v>
      </c>
      <c r="E383" s="21">
        <v>20.7</v>
      </c>
    </row>
    <row r="384" spans="3:5" x14ac:dyDescent="0.25">
      <c r="C384" s="470">
        <v>39282</v>
      </c>
      <c r="D384" s="50">
        <v>131.92824240727097</v>
      </c>
      <c r="E384" s="21">
        <v>20.3</v>
      </c>
    </row>
    <row r="385" spans="3:5" x14ac:dyDescent="0.25">
      <c r="C385" s="470">
        <v>39283</v>
      </c>
      <c r="D385" s="50">
        <v>134.82111083805185</v>
      </c>
      <c r="E385" s="21">
        <v>20.2</v>
      </c>
    </row>
    <row r="386" spans="3:5" x14ac:dyDescent="0.25">
      <c r="C386" s="470">
        <v>39286</v>
      </c>
      <c r="D386" s="50">
        <v>138.63523475192116</v>
      </c>
      <c r="E386" s="21">
        <v>21.2</v>
      </c>
    </row>
    <row r="387" spans="3:5" x14ac:dyDescent="0.25">
      <c r="C387" s="470">
        <v>39287</v>
      </c>
      <c r="D387" s="50">
        <v>144.92934311132854</v>
      </c>
      <c r="E387" s="21">
        <v>21.9</v>
      </c>
    </row>
    <row r="388" spans="3:5" x14ac:dyDescent="0.25">
      <c r="C388" s="470">
        <v>39288</v>
      </c>
      <c r="D388" s="50">
        <v>148.22144326881892</v>
      </c>
      <c r="E388" s="21">
        <v>22.5</v>
      </c>
    </row>
    <row r="389" spans="3:5" x14ac:dyDescent="0.25">
      <c r="C389" s="470">
        <v>39289</v>
      </c>
      <c r="D389" s="50">
        <v>154.57924253404607</v>
      </c>
      <c r="E389" s="21">
        <v>23</v>
      </c>
    </row>
    <row r="390" spans="3:5" x14ac:dyDescent="0.25">
      <c r="C390" s="470">
        <v>39290</v>
      </c>
      <c r="D390" s="50">
        <v>159.53437908302172</v>
      </c>
      <c r="E390" s="21">
        <v>30.9</v>
      </c>
    </row>
    <row r="391" spans="3:5" x14ac:dyDescent="0.25">
      <c r="C391" s="470">
        <v>39293</v>
      </c>
      <c r="D391" s="50">
        <v>160.49090992099391</v>
      </c>
      <c r="E391" s="21">
        <v>52</v>
      </c>
    </row>
    <row r="392" spans="3:5" x14ac:dyDescent="0.25">
      <c r="C392" s="470">
        <v>39294</v>
      </c>
      <c r="D392" s="50">
        <v>161.11541805307124</v>
      </c>
      <c r="E392" s="21">
        <v>33.5</v>
      </c>
    </row>
    <row r="393" spans="3:5" x14ac:dyDescent="0.25">
      <c r="C393" s="470">
        <v>39295</v>
      </c>
      <c r="D393" s="50">
        <v>159.3468010929322</v>
      </c>
      <c r="E393" s="21">
        <v>35.4</v>
      </c>
    </row>
    <row r="394" spans="3:5" x14ac:dyDescent="0.25">
      <c r="C394" s="470">
        <v>39296</v>
      </c>
      <c r="D394" s="50">
        <v>159.53932573866976</v>
      </c>
      <c r="E394" s="21">
        <v>36</v>
      </c>
    </row>
    <row r="395" spans="3:5" x14ac:dyDescent="0.25">
      <c r="C395" s="470">
        <v>39297</v>
      </c>
      <c r="D395" s="50">
        <v>157.97013454922055</v>
      </c>
      <c r="E395" s="21">
        <v>32</v>
      </c>
    </row>
    <row r="396" spans="3:5" x14ac:dyDescent="0.25">
      <c r="C396" s="470">
        <v>39300</v>
      </c>
      <c r="D396" s="50">
        <v>157.39066294696863</v>
      </c>
      <c r="E396" s="21">
        <v>33</v>
      </c>
    </row>
    <row r="397" spans="3:5" x14ac:dyDescent="0.25">
      <c r="C397" s="470">
        <v>39301</v>
      </c>
      <c r="D397" s="50">
        <v>155.11412122279023</v>
      </c>
      <c r="E397" s="21">
        <v>30.5</v>
      </c>
    </row>
    <row r="398" spans="3:5" x14ac:dyDescent="0.25">
      <c r="C398" s="470">
        <v>39302</v>
      </c>
      <c r="D398" s="50">
        <v>153.68529897734334</v>
      </c>
      <c r="E398" s="21">
        <v>28.4</v>
      </c>
    </row>
    <row r="399" spans="3:5" x14ac:dyDescent="0.25">
      <c r="C399" s="470">
        <v>39303</v>
      </c>
      <c r="D399" s="50">
        <v>153.76286511638472</v>
      </c>
      <c r="E399" s="21">
        <v>26.5</v>
      </c>
    </row>
    <row r="400" spans="3:5" x14ac:dyDescent="0.25">
      <c r="C400" s="470">
        <v>39304</v>
      </c>
      <c r="D400" s="50">
        <v>156.07120098149943</v>
      </c>
      <c r="E400" s="21">
        <v>26.5</v>
      </c>
    </row>
    <row r="401" spans="3:5" x14ac:dyDescent="0.25">
      <c r="C401" s="470">
        <v>39307</v>
      </c>
      <c r="D401" s="50">
        <v>155.97692713028724</v>
      </c>
      <c r="E401" s="21">
        <v>26.5</v>
      </c>
    </row>
    <row r="402" spans="3:5" x14ac:dyDescent="0.25">
      <c r="C402" s="470">
        <v>39308</v>
      </c>
      <c r="D402" s="50">
        <v>158.14227759793019</v>
      </c>
      <c r="E402" s="21">
        <v>27.5</v>
      </c>
    </row>
    <row r="403" spans="3:5" x14ac:dyDescent="0.25">
      <c r="C403" s="470">
        <v>39309</v>
      </c>
      <c r="D403" s="50">
        <v>164.61465598856861</v>
      </c>
      <c r="E403" s="21">
        <v>30</v>
      </c>
    </row>
    <row r="404" spans="3:5" x14ac:dyDescent="0.25">
      <c r="C404" s="470">
        <v>39310</v>
      </c>
      <c r="D404" s="50">
        <v>171.71076727244608</v>
      </c>
      <c r="E404" s="21">
        <v>36.5</v>
      </c>
    </row>
    <row r="405" spans="3:5" x14ac:dyDescent="0.25">
      <c r="C405" s="470">
        <v>39311</v>
      </c>
      <c r="D405" s="50">
        <v>172.71948809603808</v>
      </c>
      <c r="E405" s="21">
        <v>36.5</v>
      </c>
    </row>
    <row r="406" spans="3:5" x14ac:dyDescent="0.25">
      <c r="C406" s="470">
        <v>39314</v>
      </c>
      <c r="D406" s="50">
        <v>173.28793191593232</v>
      </c>
      <c r="E406" s="21">
        <v>37.5</v>
      </c>
    </row>
    <row r="407" spans="3:5" x14ac:dyDescent="0.25">
      <c r="C407" s="470">
        <v>39315</v>
      </c>
      <c r="D407" s="50">
        <v>171.9320875948882</v>
      </c>
      <c r="E407" s="21">
        <v>39.5</v>
      </c>
    </row>
    <row r="408" spans="3:5" x14ac:dyDescent="0.25">
      <c r="C408" s="470">
        <v>39316</v>
      </c>
      <c r="D408" s="50">
        <v>171.64060989191952</v>
      </c>
      <c r="E408" s="21">
        <v>36.5</v>
      </c>
    </row>
    <row r="409" spans="3:5" x14ac:dyDescent="0.25">
      <c r="C409" s="470">
        <v>39317</v>
      </c>
      <c r="D409" s="50">
        <v>171.52006307386077</v>
      </c>
      <c r="E409" s="21">
        <v>35.200000000000003</v>
      </c>
    </row>
    <row r="410" spans="3:5" x14ac:dyDescent="0.25">
      <c r="C410" s="470">
        <v>39318</v>
      </c>
      <c r="D410" s="50">
        <v>169.07967655221435</v>
      </c>
      <c r="E410" s="21">
        <v>35.700000000000003</v>
      </c>
    </row>
    <row r="411" spans="3:5" x14ac:dyDescent="0.25">
      <c r="C411" s="470">
        <v>39321</v>
      </c>
      <c r="D411" s="50">
        <v>171.61224471042553</v>
      </c>
      <c r="E411" s="21">
        <v>35.9</v>
      </c>
    </row>
    <row r="412" spans="3:5" x14ac:dyDescent="0.25">
      <c r="C412" s="470">
        <v>39322</v>
      </c>
      <c r="D412" s="50">
        <v>171.33277798846657</v>
      </c>
      <c r="E412" s="21">
        <v>34</v>
      </c>
    </row>
    <row r="413" spans="3:5" x14ac:dyDescent="0.25">
      <c r="C413" s="470">
        <v>39323</v>
      </c>
      <c r="D413" s="50">
        <v>172.44973826438343</v>
      </c>
      <c r="E413" s="21">
        <v>37.299999999999997</v>
      </c>
    </row>
    <row r="414" spans="3:5" x14ac:dyDescent="0.25">
      <c r="C414" s="470">
        <v>39324</v>
      </c>
      <c r="D414" s="50">
        <v>170.079206217962</v>
      </c>
      <c r="E414" s="21">
        <v>37.4</v>
      </c>
    </row>
    <row r="415" spans="3:5" x14ac:dyDescent="0.25">
      <c r="C415" s="470">
        <v>39325</v>
      </c>
      <c r="D415" s="50">
        <v>167.34470760918202</v>
      </c>
      <c r="E415" s="21">
        <v>35.299999999999997</v>
      </c>
    </row>
    <row r="416" spans="3:5" x14ac:dyDescent="0.25">
      <c r="C416" s="470">
        <v>39331</v>
      </c>
      <c r="D416" s="50">
        <v>165.22522331278378</v>
      </c>
      <c r="E416" s="21">
        <v>37.4</v>
      </c>
    </row>
    <row r="417" spans="3:5" x14ac:dyDescent="0.25">
      <c r="C417" s="470">
        <v>39332</v>
      </c>
      <c r="D417" s="50">
        <v>165.06243185354433</v>
      </c>
      <c r="E417" s="21">
        <v>37.700000000000003</v>
      </c>
    </row>
    <row r="418" spans="3:5" x14ac:dyDescent="0.25">
      <c r="C418" s="470">
        <v>39335</v>
      </c>
      <c r="D418" s="50">
        <v>164.68941893923378</v>
      </c>
      <c r="E418" s="21">
        <v>40.799999999999997</v>
      </c>
    </row>
    <row r="419" spans="3:5" x14ac:dyDescent="0.25">
      <c r="C419" s="470">
        <v>39336</v>
      </c>
      <c r="D419" s="50">
        <v>163.89737923992269</v>
      </c>
      <c r="E419" s="21">
        <v>40.799999999999997</v>
      </c>
    </row>
    <row r="420" spans="3:5" x14ac:dyDescent="0.25">
      <c r="C420" s="470">
        <v>39337</v>
      </c>
      <c r="D420" s="50">
        <v>159.58089640136564</v>
      </c>
      <c r="E420" s="21">
        <v>40.700000000000003</v>
      </c>
    </row>
    <row r="421" spans="3:5" x14ac:dyDescent="0.25">
      <c r="C421" s="470">
        <v>39338</v>
      </c>
      <c r="D421" s="50">
        <v>154.76963224374825</v>
      </c>
      <c r="E421" s="21">
        <v>41.4</v>
      </c>
    </row>
    <row r="422" spans="3:5" x14ac:dyDescent="0.25">
      <c r="C422" s="470">
        <v>39339</v>
      </c>
      <c r="D422" s="50">
        <v>155.64104838684162</v>
      </c>
      <c r="E422" s="21">
        <v>40</v>
      </c>
    </row>
    <row r="423" spans="3:5" x14ac:dyDescent="0.25">
      <c r="C423" s="470">
        <v>39342</v>
      </c>
      <c r="D423" s="50">
        <v>159.64265321852577</v>
      </c>
      <c r="E423" s="21">
        <v>39</v>
      </c>
    </row>
    <row r="424" spans="3:5" x14ac:dyDescent="0.25">
      <c r="C424" s="470">
        <v>39343</v>
      </c>
      <c r="D424" s="50">
        <v>158.25998087316108</v>
      </c>
      <c r="E424" s="21">
        <v>39</v>
      </c>
    </row>
    <row r="425" spans="3:5" x14ac:dyDescent="0.25">
      <c r="C425" s="470">
        <v>39344</v>
      </c>
      <c r="D425" s="50">
        <v>149.12462839136609</v>
      </c>
      <c r="E425" s="21">
        <v>34.799999999999997</v>
      </c>
    </row>
    <row r="426" spans="3:5" x14ac:dyDescent="0.25">
      <c r="C426" s="470">
        <v>39345</v>
      </c>
      <c r="D426" s="50">
        <v>139.49421415894986</v>
      </c>
      <c r="E426" s="21">
        <v>35.299999999999997</v>
      </c>
    </row>
    <row r="427" spans="3:5" x14ac:dyDescent="0.25">
      <c r="C427" s="470">
        <v>39346</v>
      </c>
      <c r="D427" s="50">
        <v>134.89138784150182</v>
      </c>
      <c r="E427" s="21">
        <v>33.799999999999997</v>
      </c>
    </row>
    <row r="428" spans="3:5" x14ac:dyDescent="0.25">
      <c r="C428" s="470">
        <v>39349</v>
      </c>
      <c r="D428" s="50">
        <v>137.78670922768299</v>
      </c>
      <c r="E428" s="21">
        <v>33</v>
      </c>
    </row>
    <row r="429" spans="3:5" x14ac:dyDescent="0.25">
      <c r="C429" s="470">
        <v>39350</v>
      </c>
      <c r="D429" s="50">
        <v>137.99325333424244</v>
      </c>
      <c r="E429" s="21">
        <v>33.5</v>
      </c>
    </row>
    <row r="430" spans="3:5" x14ac:dyDescent="0.25">
      <c r="C430" s="470">
        <v>39351</v>
      </c>
      <c r="D430" s="50">
        <v>140.00655832710376</v>
      </c>
      <c r="E430" s="21">
        <v>32</v>
      </c>
    </row>
    <row r="431" spans="3:5" x14ac:dyDescent="0.25">
      <c r="C431" s="470">
        <v>39352</v>
      </c>
      <c r="D431" s="50">
        <v>141.83235374008265</v>
      </c>
      <c r="E431" s="21">
        <v>31</v>
      </c>
    </row>
    <row r="432" spans="3:5" x14ac:dyDescent="0.25">
      <c r="C432" s="470">
        <v>39353</v>
      </c>
      <c r="D432" s="50">
        <v>145.13202674767487</v>
      </c>
      <c r="E432" s="21">
        <v>31.5</v>
      </c>
    </row>
    <row r="433" spans="3:5" x14ac:dyDescent="0.25">
      <c r="C433" s="470">
        <v>39356</v>
      </c>
      <c r="D433" s="50">
        <v>147.96445284920893</v>
      </c>
      <c r="E433" s="21">
        <v>32.299999999999997</v>
      </c>
    </row>
    <row r="434" spans="3:5" x14ac:dyDescent="0.25">
      <c r="C434" s="470">
        <v>39357</v>
      </c>
      <c r="D434" s="50">
        <v>150.75521062058564</v>
      </c>
      <c r="E434" s="21">
        <v>32</v>
      </c>
    </row>
    <row r="435" spans="3:5" x14ac:dyDescent="0.25">
      <c r="C435" s="470">
        <v>39358</v>
      </c>
      <c r="D435" s="50">
        <v>151.43971332626538</v>
      </c>
      <c r="E435" s="21">
        <v>31.7</v>
      </c>
    </row>
    <row r="436" spans="3:5" x14ac:dyDescent="0.25">
      <c r="C436" s="470">
        <v>39359</v>
      </c>
      <c r="D436" s="50">
        <v>151.06008292265088</v>
      </c>
      <c r="E436" s="21">
        <v>31.8</v>
      </c>
    </row>
    <row r="437" spans="3:5" x14ac:dyDescent="0.25">
      <c r="C437" s="470">
        <v>39360</v>
      </c>
      <c r="D437" s="50">
        <v>146.08336768776303</v>
      </c>
      <c r="E437" s="21">
        <v>31.5</v>
      </c>
    </row>
    <row r="438" spans="3:5" x14ac:dyDescent="0.25">
      <c r="C438" s="470">
        <v>39363</v>
      </c>
      <c r="D438" s="50">
        <v>146.69467080448658</v>
      </c>
      <c r="E438" s="21">
        <v>31.3</v>
      </c>
    </row>
    <row r="439" spans="3:5" x14ac:dyDescent="0.25">
      <c r="C439" s="470">
        <v>39364</v>
      </c>
      <c r="D439" s="50">
        <v>146.44202158766791</v>
      </c>
      <c r="E439" s="21">
        <v>30.7</v>
      </c>
    </row>
    <row r="440" spans="3:5" x14ac:dyDescent="0.25">
      <c r="C440" s="470">
        <v>39365</v>
      </c>
      <c r="D440" s="50">
        <v>145.95235816775502</v>
      </c>
      <c r="E440" s="21">
        <v>30</v>
      </c>
    </row>
    <row r="441" spans="3:5" x14ac:dyDescent="0.25">
      <c r="C441" s="470">
        <v>39366</v>
      </c>
      <c r="D441" s="50">
        <v>143.06216359527852</v>
      </c>
      <c r="E441" s="21">
        <v>29.7</v>
      </c>
    </row>
    <row r="442" spans="3:5" x14ac:dyDescent="0.25">
      <c r="C442" s="470">
        <v>39367</v>
      </c>
      <c r="D442" s="50">
        <v>141.21926559544991</v>
      </c>
      <c r="E442" s="21">
        <v>28.5</v>
      </c>
    </row>
    <row r="443" spans="3:5" x14ac:dyDescent="0.25">
      <c r="C443" s="470">
        <v>39370</v>
      </c>
      <c r="D443" s="50">
        <v>141.2031522598034</v>
      </c>
      <c r="E443" s="21">
        <v>29.1</v>
      </c>
    </row>
    <row r="444" spans="3:5" x14ac:dyDescent="0.25">
      <c r="C444" s="470">
        <v>39371</v>
      </c>
      <c r="D444" s="50">
        <v>140.27296116416437</v>
      </c>
      <c r="E444" s="21">
        <v>29.2</v>
      </c>
    </row>
    <row r="445" spans="3:5" x14ac:dyDescent="0.25">
      <c r="C445" s="470">
        <v>39372</v>
      </c>
      <c r="D445" s="50">
        <v>139.22377731282538</v>
      </c>
      <c r="E445" s="21">
        <v>29</v>
      </c>
    </row>
    <row r="446" spans="3:5" x14ac:dyDescent="0.25">
      <c r="C446" s="470">
        <v>39373</v>
      </c>
      <c r="D446" s="50">
        <v>141.37282141845287</v>
      </c>
      <c r="E446" s="21">
        <v>29.5</v>
      </c>
    </row>
    <row r="447" spans="3:5" x14ac:dyDescent="0.25">
      <c r="C447" s="470">
        <v>39374</v>
      </c>
      <c r="D447" s="50">
        <v>142.10350700744354</v>
      </c>
      <c r="E447" s="21">
        <v>29.5</v>
      </c>
    </row>
    <row r="448" spans="3:5" x14ac:dyDescent="0.25">
      <c r="C448" s="470">
        <v>39377</v>
      </c>
      <c r="D448" s="50">
        <v>142.10350700744354</v>
      </c>
      <c r="E448" s="21">
        <v>30</v>
      </c>
    </row>
    <row r="449" spans="3:5" x14ac:dyDescent="0.25">
      <c r="C449" s="470">
        <v>39378</v>
      </c>
      <c r="D449" s="50">
        <v>142.10350700744354</v>
      </c>
      <c r="E449" s="21">
        <v>30</v>
      </c>
    </row>
    <row r="450" spans="3:5" x14ac:dyDescent="0.25">
      <c r="C450" s="470">
        <v>39379</v>
      </c>
      <c r="D450" s="50">
        <v>142.48605468854132</v>
      </c>
      <c r="E450" s="21">
        <v>28.5</v>
      </c>
    </row>
    <row r="451" spans="3:5" x14ac:dyDescent="0.25">
      <c r="C451" s="470">
        <v>39380</v>
      </c>
      <c r="D451" s="50">
        <v>138.82341142088973</v>
      </c>
      <c r="E451" s="21">
        <v>28.8</v>
      </c>
    </row>
    <row r="452" spans="3:5" x14ac:dyDescent="0.25">
      <c r="C452" s="470">
        <v>39381</v>
      </c>
      <c r="D452" s="50">
        <v>140.11187150395844</v>
      </c>
      <c r="E452" s="21">
        <v>29.7</v>
      </c>
    </row>
    <row r="453" spans="3:5" x14ac:dyDescent="0.25">
      <c r="C453" s="470">
        <v>39384</v>
      </c>
      <c r="D453" s="50">
        <v>140.11187150395844</v>
      </c>
      <c r="E453" s="21">
        <v>29</v>
      </c>
    </row>
    <row r="454" spans="3:5" x14ac:dyDescent="0.25">
      <c r="C454" s="470">
        <v>39385</v>
      </c>
      <c r="D454" s="50">
        <v>140.76293161911465</v>
      </c>
      <c r="E454" s="21">
        <v>29.3</v>
      </c>
    </row>
    <row r="455" spans="3:5" x14ac:dyDescent="0.25">
      <c r="C455" s="470">
        <v>39386</v>
      </c>
      <c r="D455" s="50">
        <v>141.83604782025034</v>
      </c>
      <c r="E455" s="21">
        <v>28.8</v>
      </c>
    </row>
    <row r="456" spans="3:5" x14ac:dyDescent="0.25">
      <c r="C456" s="470">
        <v>39387</v>
      </c>
      <c r="D456" s="50">
        <v>141.83604782025034</v>
      </c>
      <c r="E456" s="21">
        <v>28.2</v>
      </c>
    </row>
    <row r="457" spans="3:5" x14ac:dyDescent="0.25">
      <c r="C457" s="470">
        <v>39388</v>
      </c>
      <c r="D457" s="50">
        <v>141.83604782025034</v>
      </c>
      <c r="E457" s="21">
        <v>29.7</v>
      </c>
    </row>
    <row r="458" spans="3:5" x14ac:dyDescent="0.25">
      <c r="C458" s="470">
        <v>39391</v>
      </c>
      <c r="D458" s="50">
        <v>138.66036297628466</v>
      </c>
      <c r="E458" s="21">
        <v>31.5</v>
      </c>
    </row>
    <row r="459" spans="3:5" x14ac:dyDescent="0.25">
      <c r="C459" s="470">
        <v>39392</v>
      </c>
      <c r="D459" s="50">
        <v>139.07724301433095</v>
      </c>
      <c r="E459" s="21">
        <v>32.200000000000003</v>
      </c>
    </row>
    <row r="460" spans="3:5" x14ac:dyDescent="0.25">
      <c r="C460" s="470">
        <v>39393</v>
      </c>
      <c r="D460" s="50">
        <v>134.89580238092103</v>
      </c>
      <c r="E460" s="21">
        <v>33</v>
      </c>
    </row>
    <row r="461" spans="3:5" x14ac:dyDescent="0.25">
      <c r="C461" s="470">
        <v>39394</v>
      </c>
      <c r="D461" s="50">
        <v>133.95167403696135</v>
      </c>
      <c r="E461" s="21">
        <v>34.6</v>
      </c>
    </row>
    <row r="462" spans="3:5" x14ac:dyDescent="0.25">
      <c r="C462" s="470">
        <v>39395</v>
      </c>
      <c r="D462" s="50">
        <v>132.72152487799966</v>
      </c>
      <c r="E462" s="21">
        <v>35.700000000000003</v>
      </c>
    </row>
    <row r="463" spans="3:5" x14ac:dyDescent="0.25">
      <c r="C463" s="470">
        <v>39398</v>
      </c>
      <c r="D463" s="50">
        <v>138.85615256120346</v>
      </c>
      <c r="E463" s="21">
        <v>36.700000000000003</v>
      </c>
    </row>
    <row r="464" spans="3:5" x14ac:dyDescent="0.25">
      <c r="C464" s="470">
        <v>39399</v>
      </c>
      <c r="D464" s="50">
        <v>141.40341142113118</v>
      </c>
      <c r="E464" s="21">
        <v>42</v>
      </c>
    </row>
    <row r="465" spans="3:5" x14ac:dyDescent="0.25">
      <c r="C465" s="470">
        <v>39400</v>
      </c>
      <c r="D465" s="50">
        <v>142.34426672387795</v>
      </c>
      <c r="E465" s="21">
        <v>42.2</v>
      </c>
    </row>
    <row r="466" spans="3:5" x14ac:dyDescent="0.25">
      <c r="C466" s="470">
        <v>39401</v>
      </c>
      <c r="D466" s="50">
        <v>142.59280186009894</v>
      </c>
      <c r="E466" s="21">
        <v>44.8</v>
      </c>
    </row>
    <row r="467" spans="3:5" x14ac:dyDescent="0.25">
      <c r="C467" s="470">
        <v>39402</v>
      </c>
      <c r="D467" s="50">
        <v>148.48322613367623</v>
      </c>
      <c r="E467" s="21">
        <v>47.5</v>
      </c>
    </row>
    <row r="468" spans="3:5" x14ac:dyDescent="0.25">
      <c r="C468" s="470">
        <v>39405</v>
      </c>
      <c r="D468" s="50">
        <v>154.77046411218831</v>
      </c>
      <c r="E468" s="21">
        <v>47.5</v>
      </c>
    </row>
    <row r="469" spans="3:5" x14ac:dyDescent="0.25">
      <c r="C469" s="470">
        <v>39406</v>
      </c>
      <c r="D469" s="50">
        <v>159.87859919793496</v>
      </c>
      <c r="E469" s="21">
        <v>51.1</v>
      </c>
    </row>
    <row r="470" spans="3:5" x14ac:dyDescent="0.25">
      <c r="C470" s="470">
        <v>39407</v>
      </c>
      <c r="D470" s="50">
        <v>159.27611572143914</v>
      </c>
      <c r="E470" s="21">
        <v>58.5</v>
      </c>
    </row>
    <row r="471" spans="3:5" x14ac:dyDescent="0.25">
      <c r="C471" s="470">
        <v>39408</v>
      </c>
      <c r="D471" s="50">
        <v>158.81406815377048</v>
      </c>
      <c r="E471" s="21">
        <v>58.4</v>
      </c>
    </row>
    <row r="472" spans="3:5" x14ac:dyDescent="0.25">
      <c r="C472" s="470">
        <v>39409</v>
      </c>
      <c r="D472" s="50">
        <v>156.79481976066612</v>
      </c>
      <c r="E472" s="21">
        <v>61</v>
      </c>
    </row>
    <row r="473" spans="3:5" x14ac:dyDescent="0.25">
      <c r="C473" s="470">
        <v>39412</v>
      </c>
      <c r="D473" s="50">
        <v>154.88237314530048</v>
      </c>
      <c r="E473" s="21">
        <v>59</v>
      </c>
    </row>
    <row r="474" spans="3:5" x14ac:dyDescent="0.25">
      <c r="C474" s="470">
        <v>39413</v>
      </c>
      <c r="D474" s="50">
        <v>148.08600813276914</v>
      </c>
      <c r="E474" s="21">
        <v>61.1</v>
      </c>
    </row>
    <row r="475" spans="3:5" x14ac:dyDescent="0.25">
      <c r="C475" s="470">
        <v>39414</v>
      </c>
      <c r="D475" s="50">
        <v>142.06138721443975</v>
      </c>
      <c r="E475" s="21">
        <v>58.6</v>
      </c>
    </row>
    <row r="476" spans="3:5" x14ac:dyDescent="0.25">
      <c r="C476" s="470">
        <v>39415</v>
      </c>
      <c r="D476" s="50">
        <v>138.84573784526714</v>
      </c>
      <c r="E476" s="21">
        <v>52.4</v>
      </c>
    </row>
    <row r="477" spans="3:5" x14ac:dyDescent="0.25">
      <c r="C477" s="470">
        <v>39416</v>
      </c>
      <c r="D477" s="50">
        <v>140.2357695886806</v>
      </c>
      <c r="E477" s="21">
        <v>53.5</v>
      </c>
    </row>
    <row r="478" spans="3:5" x14ac:dyDescent="0.25">
      <c r="C478" s="470">
        <v>39420</v>
      </c>
      <c r="D478" s="50">
        <v>143.85507768968964</v>
      </c>
      <c r="E478" s="21">
        <v>48.4</v>
      </c>
    </row>
    <row r="479" spans="3:5" x14ac:dyDescent="0.25">
      <c r="C479" s="470">
        <v>39421</v>
      </c>
      <c r="D479" s="50">
        <v>143.31205831390025</v>
      </c>
      <c r="E479" s="21">
        <v>45.9</v>
      </c>
    </row>
    <row r="480" spans="3:5" x14ac:dyDescent="0.25">
      <c r="C480" s="470">
        <v>39422</v>
      </c>
      <c r="D480" s="50">
        <v>143.04070087722832</v>
      </c>
      <c r="E480" s="21">
        <v>46.5</v>
      </c>
    </row>
    <row r="481" spans="3:5" x14ac:dyDescent="0.25">
      <c r="C481" s="470">
        <v>39423</v>
      </c>
      <c r="D481" s="50">
        <v>138.80956399075828</v>
      </c>
      <c r="E481" s="21">
        <v>46.7</v>
      </c>
    </row>
    <row r="482" spans="3:5" x14ac:dyDescent="0.25">
      <c r="C482" s="470">
        <v>39426</v>
      </c>
      <c r="D482" s="50">
        <v>138.78965597989102</v>
      </c>
      <c r="E482" s="21">
        <v>46.2</v>
      </c>
    </row>
    <row r="483" spans="3:5" x14ac:dyDescent="0.25">
      <c r="C483" s="470">
        <v>39427</v>
      </c>
      <c r="D483" s="50">
        <v>136.81444922304905</v>
      </c>
      <c r="E483" s="21">
        <v>45</v>
      </c>
    </row>
    <row r="484" spans="3:5" x14ac:dyDescent="0.25">
      <c r="C484" s="470">
        <v>39428</v>
      </c>
      <c r="D484" s="50">
        <v>134.50771087694474</v>
      </c>
      <c r="E484" s="21">
        <v>43.4</v>
      </c>
    </row>
    <row r="485" spans="3:5" x14ac:dyDescent="0.25">
      <c r="C485" s="470">
        <v>39429</v>
      </c>
      <c r="D485" s="50">
        <v>134.5481144212298</v>
      </c>
      <c r="E485" s="21">
        <v>44.1</v>
      </c>
    </row>
    <row r="486" spans="3:5" x14ac:dyDescent="0.25">
      <c r="C486" s="470">
        <v>39430</v>
      </c>
      <c r="D486" s="50">
        <v>136.54047513871853</v>
      </c>
      <c r="E486" s="21">
        <v>44.3</v>
      </c>
    </row>
    <row r="487" spans="3:5" x14ac:dyDescent="0.25">
      <c r="C487" s="470">
        <v>39433</v>
      </c>
      <c r="D487" s="50">
        <v>142.27890800792451</v>
      </c>
      <c r="E487" s="21">
        <v>48.5</v>
      </c>
    </row>
    <row r="488" spans="3:5" x14ac:dyDescent="0.25">
      <c r="C488" s="470">
        <v>39434</v>
      </c>
      <c r="D488" s="50">
        <v>147.94693857135056</v>
      </c>
      <c r="E488" s="21">
        <v>55.5</v>
      </c>
    </row>
    <row r="489" spans="3:5" x14ac:dyDescent="0.25">
      <c r="C489" s="470">
        <v>39435</v>
      </c>
      <c r="D489" s="50">
        <v>151.87020588537382</v>
      </c>
      <c r="E489" s="21">
        <v>57.8</v>
      </c>
    </row>
    <row r="490" spans="3:5" x14ac:dyDescent="0.25">
      <c r="C490" s="470">
        <v>39436</v>
      </c>
      <c r="D490" s="50">
        <v>154.7082924997197</v>
      </c>
      <c r="E490" s="21">
        <v>57.8</v>
      </c>
    </row>
    <row r="491" spans="3:5" x14ac:dyDescent="0.25">
      <c r="C491" s="470">
        <v>39437</v>
      </c>
      <c r="D491" s="50">
        <v>151.69604335238728</v>
      </c>
      <c r="E491" s="21">
        <v>57.9</v>
      </c>
    </row>
    <row r="492" spans="3:5" x14ac:dyDescent="0.25">
      <c r="C492" s="470">
        <v>39443</v>
      </c>
      <c r="D492" s="50">
        <v>148.92020283278001</v>
      </c>
      <c r="E492" s="21">
        <v>57.9</v>
      </c>
    </row>
    <row r="493" spans="3:5" x14ac:dyDescent="0.25">
      <c r="C493" s="470">
        <v>39444</v>
      </c>
      <c r="D493" s="50">
        <v>146.3681072643482</v>
      </c>
      <c r="E493" s="21">
        <v>56.5</v>
      </c>
    </row>
    <row r="494" spans="3:5" x14ac:dyDescent="0.25">
      <c r="C494" s="470">
        <v>39449</v>
      </c>
      <c r="D494" s="50">
        <v>151.34426302868323</v>
      </c>
      <c r="E494" s="21">
        <v>54.5</v>
      </c>
    </row>
    <row r="495" spans="3:5" x14ac:dyDescent="0.25">
      <c r="C495" s="470">
        <v>39450</v>
      </c>
      <c r="D495" s="50">
        <v>153.60966749046929</v>
      </c>
      <c r="E495" s="21">
        <v>59.9</v>
      </c>
    </row>
    <row r="496" spans="3:5" x14ac:dyDescent="0.25">
      <c r="C496" s="470">
        <v>39451</v>
      </c>
      <c r="D496" s="50">
        <v>155.94387597667034</v>
      </c>
      <c r="E496" s="21">
        <v>60.8</v>
      </c>
    </row>
    <row r="497" spans="3:5" x14ac:dyDescent="0.25">
      <c r="C497" s="470">
        <v>39454</v>
      </c>
      <c r="D497" s="50">
        <v>151.31875163760947</v>
      </c>
      <c r="E497" s="21">
        <v>72</v>
      </c>
    </row>
    <row r="498" spans="3:5" x14ac:dyDescent="0.25">
      <c r="C498" s="470">
        <v>39455</v>
      </c>
      <c r="D498" s="50">
        <v>146.9893149211791</v>
      </c>
      <c r="E498" s="21">
        <v>70.2</v>
      </c>
    </row>
    <row r="499" spans="3:5" x14ac:dyDescent="0.25">
      <c r="C499" s="470">
        <v>39456</v>
      </c>
      <c r="D499" s="50">
        <v>143.44854949693766</v>
      </c>
      <c r="E499" s="21">
        <v>79.5</v>
      </c>
    </row>
    <row r="500" spans="3:5" x14ac:dyDescent="0.25">
      <c r="C500" s="470">
        <v>39457</v>
      </c>
      <c r="D500" s="50">
        <v>140.93305714249382</v>
      </c>
      <c r="E500" s="21">
        <v>82.2</v>
      </c>
    </row>
    <row r="501" spans="3:5" x14ac:dyDescent="0.25">
      <c r="C501" s="470">
        <v>39458</v>
      </c>
      <c r="D501" s="50">
        <v>145.9178322361702</v>
      </c>
      <c r="E501" s="21">
        <v>79.900000000000006</v>
      </c>
    </row>
    <row r="502" spans="3:5" x14ac:dyDescent="0.25">
      <c r="C502" s="470">
        <v>39462</v>
      </c>
      <c r="D502" s="50">
        <v>152.58587330157096</v>
      </c>
      <c r="E502" s="21">
        <v>76.400000000000006</v>
      </c>
    </row>
    <row r="503" spans="3:5" x14ac:dyDescent="0.25">
      <c r="C503" s="470">
        <v>39463</v>
      </c>
      <c r="D503" s="50">
        <v>158.0358205916362</v>
      </c>
      <c r="E503" s="21">
        <v>77.3</v>
      </c>
    </row>
    <row r="504" spans="3:5" x14ac:dyDescent="0.25">
      <c r="C504" s="470">
        <v>39464</v>
      </c>
      <c r="D504" s="50">
        <v>161.55010820181485</v>
      </c>
      <c r="E504" s="21">
        <v>78.3</v>
      </c>
    </row>
    <row r="505" spans="3:5" x14ac:dyDescent="0.25">
      <c r="C505" s="470">
        <v>39465</v>
      </c>
      <c r="D505" s="50">
        <v>168.04450478054159</v>
      </c>
      <c r="E505" s="21">
        <v>80</v>
      </c>
    </row>
    <row r="506" spans="3:5" x14ac:dyDescent="0.25">
      <c r="C506" s="470">
        <v>39468</v>
      </c>
      <c r="D506" s="50">
        <v>177.51055827900302</v>
      </c>
      <c r="E506" s="21">
        <v>82.9</v>
      </c>
    </row>
    <row r="507" spans="3:5" x14ac:dyDescent="0.25">
      <c r="C507" s="470">
        <v>39469</v>
      </c>
      <c r="D507" s="50">
        <v>179.5793297789013</v>
      </c>
      <c r="E507" s="21">
        <v>87.5</v>
      </c>
    </row>
    <row r="508" spans="3:5" x14ac:dyDescent="0.25">
      <c r="C508" s="470">
        <v>39470</v>
      </c>
      <c r="D508" s="50">
        <v>172.75268167470901</v>
      </c>
      <c r="E508" s="21">
        <v>84.4</v>
      </c>
    </row>
    <row r="509" spans="3:5" x14ac:dyDescent="0.25">
      <c r="C509" s="470">
        <v>39471</v>
      </c>
      <c r="D509" s="50">
        <v>166.83955622614971</v>
      </c>
      <c r="E509" s="21">
        <v>80.2</v>
      </c>
    </row>
    <row r="510" spans="3:5" x14ac:dyDescent="0.25">
      <c r="C510" s="470">
        <v>39472</v>
      </c>
      <c r="D510" s="50">
        <v>167.58926334724015</v>
      </c>
      <c r="E510" s="21">
        <v>75.8</v>
      </c>
    </row>
    <row r="511" spans="3:5" x14ac:dyDescent="0.25">
      <c r="C511" s="470">
        <v>39475</v>
      </c>
      <c r="D511" s="50">
        <v>170.15308722207357</v>
      </c>
      <c r="E511" s="21">
        <v>79.2</v>
      </c>
    </row>
    <row r="512" spans="3:5" x14ac:dyDescent="0.25">
      <c r="C512" s="470">
        <v>39476</v>
      </c>
      <c r="D512" s="50">
        <v>170.89015895394246</v>
      </c>
      <c r="E512" s="21">
        <v>76.8</v>
      </c>
    </row>
    <row r="513" spans="3:5" x14ac:dyDescent="0.25">
      <c r="C513" s="470">
        <v>39478</v>
      </c>
      <c r="D513" s="50">
        <v>170.41130850748914</v>
      </c>
      <c r="E513" s="21">
        <v>79.5</v>
      </c>
    </row>
    <row r="514" spans="3:5" x14ac:dyDescent="0.25">
      <c r="C514" s="470">
        <v>39479</v>
      </c>
      <c r="D514" s="50">
        <v>172.52098877362786</v>
      </c>
      <c r="E514" s="21">
        <v>79</v>
      </c>
    </row>
    <row r="515" spans="3:5" x14ac:dyDescent="0.25">
      <c r="C515" s="470">
        <v>39482</v>
      </c>
      <c r="D515" s="50">
        <v>177.06286704827804</v>
      </c>
      <c r="E515" s="21">
        <v>78.5</v>
      </c>
    </row>
    <row r="516" spans="3:5" x14ac:dyDescent="0.25">
      <c r="C516" s="470">
        <v>39483</v>
      </c>
      <c r="D516" s="50">
        <v>181.22974661852308</v>
      </c>
      <c r="E516" s="21">
        <v>80.7</v>
      </c>
    </row>
    <row r="517" spans="3:5" x14ac:dyDescent="0.25">
      <c r="C517" s="470">
        <v>39484</v>
      </c>
      <c r="D517" s="50">
        <v>186.38991924508761</v>
      </c>
      <c r="E517" s="21">
        <v>92</v>
      </c>
    </row>
    <row r="518" spans="3:5" x14ac:dyDescent="0.25">
      <c r="C518" s="470">
        <v>39485</v>
      </c>
      <c r="D518" s="50">
        <v>188.45242416907513</v>
      </c>
      <c r="E518" s="21">
        <v>109.3</v>
      </c>
    </row>
    <row r="519" spans="3:5" x14ac:dyDescent="0.25">
      <c r="C519" s="470">
        <v>39486</v>
      </c>
      <c r="D519" s="50">
        <v>191.09364149063094</v>
      </c>
      <c r="E519" s="21">
        <v>117.7</v>
      </c>
    </row>
    <row r="520" spans="3:5" x14ac:dyDescent="0.25">
      <c r="C520" s="470">
        <v>39489</v>
      </c>
      <c r="D520" s="50">
        <v>190.58388717605604</v>
      </c>
      <c r="E520" s="21">
        <v>119.7</v>
      </c>
    </row>
    <row r="521" spans="3:5" x14ac:dyDescent="0.25">
      <c r="C521" s="470">
        <v>39490</v>
      </c>
      <c r="D521" s="50">
        <v>186.52065570588852</v>
      </c>
      <c r="E521" s="21">
        <v>105.5</v>
      </c>
    </row>
    <row r="522" spans="3:5" x14ac:dyDescent="0.25">
      <c r="C522" s="470">
        <v>39491</v>
      </c>
      <c r="D522" s="50">
        <v>180.00911920824797</v>
      </c>
      <c r="E522" s="21">
        <v>100.9</v>
      </c>
    </row>
    <row r="523" spans="3:5" x14ac:dyDescent="0.25">
      <c r="C523" s="470">
        <v>39492</v>
      </c>
      <c r="D523" s="50">
        <v>175.47625525187627</v>
      </c>
      <c r="E523" s="21">
        <v>102.8</v>
      </c>
    </row>
    <row r="524" spans="3:5" x14ac:dyDescent="0.25">
      <c r="C524" s="470">
        <v>39493</v>
      </c>
      <c r="D524" s="50">
        <v>175.62072294380189</v>
      </c>
      <c r="E524" s="21">
        <v>115.4</v>
      </c>
    </row>
    <row r="525" spans="3:5" x14ac:dyDescent="0.25">
      <c r="C525" s="470">
        <v>39496</v>
      </c>
      <c r="D525" s="50">
        <v>181.82869925951567</v>
      </c>
      <c r="E525" s="21">
        <v>114.5</v>
      </c>
    </row>
    <row r="526" spans="3:5" x14ac:dyDescent="0.25">
      <c r="C526" s="470">
        <v>39497</v>
      </c>
      <c r="D526" s="50">
        <v>185.93583108807397</v>
      </c>
      <c r="E526" s="21">
        <v>117</v>
      </c>
    </row>
    <row r="527" spans="3:5" x14ac:dyDescent="0.25">
      <c r="C527" s="470">
        <v>39498</v>
      </c>
      <c r="D527" s="50">
        <v>189.48994962688872</v>
      </c>
      <c r="E527" s="21">
        <v>119.8</v>
      </c>
    </row>
    <row r="528" spans="3:5" x14ac:dyDescent="0.25">
      <c r="C528" s="470">
        <v>39499</v>
      </c>
      <c r="D528" s="50">
        <v>189.48994962688872</v>
      </c>
      <c r="E528" s="21">
        <v>108.7</v>
      </c>
    </row>
    <row r="529" spans="3:5" x14ac:dyDescent="0.25">
      <c r="C529" s="470">
        <v>39500</v>
      </c>
      <c r="D529" s="50">
        <v>189.48994962688872</v>
      </c>
      <c r="E529" s="21">
        <v>114</v>
      </c>
    </row>
    <row r="530" spans="3:5" x14ac:dyDescent="0.25">
      <c r="C530" s="470">
        <v>39503</v>
      </c>
      <c r="D530" s="50">
        <v>184.34224617424721</v>
      </c>
      <c r="E530" s="21">
        <v>114.2</v>
      </c>
    </row>
    <row r="531" spans="3:5" x14ac:dyDescent="0.25">
      <c r="C531" s="470">
        <v>39504</v>
      </c>
      <c r="D531" s="50">
        <v>178.71308370496146</v>
      </c>
      <c r="E531" s="21">
        <v>112.7</v>
      </c>
    </row>
    <row r="532" spans="3:5" x14ac:dyDescent="0.25">
      <c r="C532" s="470">
        <v>39505</v>
      </c>
      <c r="D532" s="50">
        <v>175.88682519295017</v>
      </c>
      <c r="E532" s="21">
        <v>112</v>
      </c>
    </row>
    <row r="533" spans="3:5" x14ac:dyDescent="0.25">
      <c r="C533" s="470">
        <v>39506</v>
      </c>
      <c r="D533" s="50">
        <v>182.39228143791902</v>
      </c>
      <c r="E533" s="21">
        <v>115.9</v>
      </c>
    </row>
    <row r="534" spans="3:5" x14ac:dyDescent="0.25">
      <c r="C534" s="470">
        <v>39507</v>
      </c>
      <c r="D534" s="50">
        <v>192.53158883732135</v>
      </c>
      <c r="E534" s="21">
        <v>132.69999999999999</v>
      </c>
    </row>
    <row r="535" spans="3:5" x14ac:dyDescent="0.25">
      <c r="C535" s="470">
        <v>39510</v>
      </c>
      <c r="D535" s="50">
        <v>195.66494500872741</v>
      </c>
      <c r="E535" s="21">
        <v>145.80000000000001</v>
      </c>
    </row>
    <row r="536" spans="3:5" x14ac:dyDescent="0.25">
      <c r="C536" s="470">
        <v>39511</v>
      </c>
      <c r="D536" s="50">
        <v>190.64873308191287</v>
      </c>
      <c r="E536" s="21">
        <v>152</v>
      </c>
    </row>
    <row r="537" spans="3:5" x14ac:dyDescent="0.25">
      <c r="C537" s="470">
        <v>39512</v>
      </c>
      <c r="D537" s="50">
        <v>179.02183288783272</v>
      </c>
      <c r="E537" s="21">
        <v>150.5</v>
      </c>
    </row>
    <row r="538" spans="3:5" x14ac:dyDescent="0.25">
      <c r="C538" s="470">
        <v>39513</v>
      </c>
      <c r="D538" s="50">
        <v>188.8531240907665</v>
      </c>
      <c r="E538" s="21">
        <v>153.5</v>
      </c>
    </row>
    <row r="539" spans="3:5" x14ac:dyDescent="0.25">
      <c r="C539" s="470">
        <v>39514</v>
      </c>
      <c r="D539" s="50">
        <v>198.97501566945957</v>
      </c>
      <c r="E539" s="21">
        <v>171.2</v>
      </c>
    </row>
    <row r="540" spans="3:5" x14ac:dyDescent="0.25">
      <c r="C540" s="470">
        <v>39517</v>
      </c>
      <c r="D540" s="50">
        <v>215.67872303946447</v>
      </c>
      <c r="E540" s="21">
        <v>175.3</v>
      </c>
    </row>
    <row r="541" spans="3:5" x14ac:dyDescent="0.25">
      <c r="C541" s="470">
        <v>39518</v>
      </c>
      <c r="D541" s="50">
        <v>212.78014450859601</v>
      </c>
      <c r="E541" s="21">
        <v>190.2</v>
      </c>
    </row>
    <row r="542" spans="3:5" x14ac:dyDescent="0.25">
      <c r="C542" s="470">
        <v>39519</v>
      </c>
      <c r="D542" s="50">
        <v>218.55249111968124</v>
      </c>
      <c r="E542" s="21">
        <v>184.8</v>
      </c>
    </row>
    <row r="543" spans="3:5" x14ac:dyDescent="0.25">
      <c r="C543" s="470">
        <v>39520</v>
      </c>
      <c r="D543" s="50">
        <v>219.73442112568205</v>
      </c>
      <c r="E543" s="21">
        <v>196.8</v>
      </c>
    </row>
    <row r="544" spans="3:5" x14ac:dyDescent="0.25">
      <c r="C544" s="470">
        <v>39521</v>
      </c>
      <c r="D544" s="50">
        <v>228.83773293071712</v>
      </c>
      <c r="E544" s="21">
        <v>201.5</v>
      </c>
    </row>
    <row r="545" spans="3:5" x14ac:dyDescent="0.25">
      <c r="C545" s="470">
        <v>39524</v>
      </c>
      <c r="D545" s="50">
        <v>227.29714607293559</v>
      </c>
      <c r="E545" s="21">
        <v>210.7</v>
      </c>
    </row>
    <row r="546" spans="3:5" x14ac:dyDescent="0.25">
      <c r="C546" s="470">
        <v>39525</v>
      </c>
      <c r="D546" s="50">
        <v>221.64778910802156</v>
      </c>
      <c r="E546" s="21">
        <v>190</v>
      </c>
    </row>
    <row r="547" spans="3:5" x14ac:dyDescent="0.25">
      <c r="C547" s="470">
        <v>39526</v>
      </c>
      <c r="D547" s="50">
        <v>213.03768627790896</v>
      </c>
      <c r="E547" s="21">
        <v>167</v>
      </c>
    </row>
    <row r="548" spans="3:5" x14ac:dyDescent="0.25">
      <c r="C548" s="470">
        <v>39527</v>
      </c>
      <c r="D548" s="50">
        <v>209.5566101237504</v>
      </c>
      <c r="E548" s="21">
        <v>165</v>
      </c>
    </row>
    <row r="549" spans="3:5" x14ac:dyDescent="0.25">
      <c r="C549" s="470">
        <v>39528</v>
      </c>
      <c r="D549" s="50">
        <v>209.6257470132164</v>
      </c>
      <c r="E549" s="21">
        <v>165</v>
      </c>
    </row>
    <row r="550" spans="3:5" x14ac:dyDescent="0.25">
      <c r="C550" s="470">
        <v>39531</v>
      </c>
      <c r="D550" s="50">
        <v>209.6257470132164</v>
      </c>
      <c r="E550" s="21">
        <v>165</v>
      </c>
    </row>
    <row r="551" spans="3:5" x14ac:dyDescent="0.25">
      <c r="C551" s="470">
        <v>39532</v>
      </c>
      <c r="D551" s="50">
        <v>207.97005433680422</v>
      </c>
      <c r="E551" s="21">
        <v>154.80000000000001</v>
      </c>
    </row>
    <row r="552" spans="3:5" x14ac:dyDescent="0.25">
      <c r="C552" s="470">
        <v>39533</v>
      </c>
      <c r="D552" s="50">
        <v>198.19361018754626</v>
      </c>
      <c r="E552" s="21">
        <v>164.7</v>
      </c>
    </row>
    <row r="553" spans="3:5" x14ac:dyDescent="0.25">
      <c r="C553" s="470">
        <v>39534</v>
      </c>
      <c r="D553" s="50">
        <v>198.25506589581082</v>
      </c>
      <c r="E553" s="21">
        <v>164.3</v>
      </c>
    </row>
    <row r="554" spans="3:5" x14ac:dyDescent="0.25">
      <c r="C554" s="470">
        <v>39535</v>
      </c>
      <c r="D554" s="50">
        <v>209.32582974445555</v>
      </c>
      <c r="E554" s="21">
        <v>168.2</v>
      </c>
    </row>
    <row r="555" spans="3:5" x14ac:dyDescent="0.25">
      <c r="C555" s="470">
        <v>39538</v>
      </c>
      <c r="D555" s="50">
        <v>223.64490592717314</v>
      </c>
      <c r="E555" s="21">
        <v>175.8</v>
      </c>
    </row>
    <row r="556" spans="3:5" x14ac:dyDescent="0.25">
      <c r="C556" s="470">
        <v>39539</v>
      </c>
      <c r="D556" s="50">
        <v>228.29985992443827</v>
      </c>
      <c r="E556" s="21">
        <v>168.7</v>
      </c>
    </row>
    <row r="557" spans="3:5" x14ac:dyDescent="0.25">
      <c r="C557" s="470">
        <v>39540</v>
      </c>
      <c r="D557" s="50">
        <v>221.85596949641618</v>
      </c>
      <c r="E557" s="21">
        <v>161.19999999999999</v>
      </c>
    </row>
    <row r="558" spans="3:5" x14ac:dyDescent="0.25">
      <c r="C558" s="470">
        <v>39541</v>
      </c>
      <c r="D558" s="50">
        <v>219.54119377370168</v>
      </c>
      <c r="E558" s="21">
        <v>158.5</v>
      </c>
    </row>
    <row r="559" spans="3:5" x14ac:dyDescent="0.25">
      <c r="C559" s="470">
        <v>39542</v>
      </c>
      <c r="D559" s="50">
        <v>215.93473069916251</v>
      </c>
      <c r="E559" s="21">
        <v>151.80000000000001</v>
      </c>
    </row>
    <row r="560" spans="3:5" x14ac:dyDescent="0.25">
      <c r="C560" s="470">
        <v>39545</v>
      </c>
      <c r="D560" s="50">
        <v>215.93473069916251</v>
      </c>
      <c r="E560" s="21">
        <v>143.69999999999999</v>
      </c>
    </row>
    <row r="561" spans="3:5" x14ac:dyDescent="0.25">
      <c r="C561" s="470">
        <v>39546</v>
      </c>
      <c r="D561" s="50">
        <v>209.58886608625218</v>
      </c>
      <c r="E561" s="21">
        <v>145.69999999999999</v>
      </c>
    </row>
    <row r="562" spans="3:5" x14ac:dyDescent="0.25">
      <c r="C562" s="470">
        <v>39547</v>
      </c>
      <c r="D562" s="50">
        <v>205.23063546542616</v>
      </c>
      <c r="E562" s="21">
        <v>144</v>
      </c>
    </row>
    <row r="563" spans="3:5" x14ac:dyDescent="0.25">
      <c r="C563" s="470">
        <v>39548</v>
      </c>
      <c r="D563" s="50">
        <v>201.6061407384839</v>
      </c>
      <c r="E563" s="21">
        <v>141.5</v>
      </c>
    </row>
    <row r="564" spans="3:5" x14ac:dyDescent="0.25">
      <c r="C564" s="470">
        <v>39549</v>
      </c>
      <c r="D564" s="50">
        <v>201.56773441331416</v>
      </c>
      <c r="E564" s="21">
        <v>139.80000000000001</v>
      </c>
    </row>
    <row r="565" spans="3:5" x14ac:dyDescent="0.25">
      <c r="C565" s="470">
        <v>39552</v>
      </c>
      <c r="D565" s="50">
        <v>200.02992078261764</v>
      </c>
      <c r="E565" s="21">
        <v>143.6</v>
      </c>
    </row>
    <row r="566" spans="3:5" x14ac:dyDescent="0.25">
      <c r="C566" s="470">
        <v>39553</v>
      </c>
      <c r="D566" s="50">
        <v>200.13909431521998</v>
      </c>
      <c r="E566" s="21">
        <v>143.5</v>
      </c>
    </row>
    <row r="567" spans="3:5" x14ac:dyDescent="0.25">
      <c r="C567" s="470">
        <v>39554</v>
      </c>
      <c r="D567" s="50">
        <v>200.50999825918549</v>
      </c>
      <c r="E567" s="21">
        <v>140.4</v>
      </c>
    </row>
    <row r="568" spans="3:5" x14ac:dyDescent="0.25">
      <c r="C568" s="470">
        <v>39555</v>
      </c>
      <c r="D568" s="50">
        <v>199.15320621737729</v>
      </c>
      <c r="E568" s="21">
        <v>135.1</v>
      </c>
    </row>
    <row r="569" spans="3:5" x14ac:dyDescent="0.25">
      <c r="C569" s="470">
        <v>39556</v>
      </c>
      <c r="D569" s="50">
        <v>196.88299386000585</v>
      </c>
      <c r="E569" s="21">
        <v>130.69999999999999</v>
      </c>
    </row>
    <row r="570" spans="3:5" x14ac:dyDescent="0.25">
      <c r="C570" s="470">
        <v>39559</v>
      </c>
      <c r="D570" s="50">
        <v>196.88299386000585</v>
      </c>
      <c r="E570" s="21">
        <v>132</v>
      </c>
    </row>
    <row r="571" spans="3:5" x14ac:dyDescent="0.25">
      <c r="C571" s="470">
        <v>39560</v>
      </c>
      <c r="D571" s="50">
        <v>191.51451642250629</v>
      </c>
      <c r="E571" s="21">
        <v>131</v>
      </c>
    </row>
    <row r="572" spans="3:5" x14ac:dyDescent="0.25">
      <c r="C572" s="470">
        <v>39561</v>
      </c>
      <c r="D572" s="50">
        <v>188.54904868359651</v>
      </c>
      <c r="E572" s="21">
        <v>124.8</v>
      </c>
    </row>
    <row r="573" spans="3:5" x14ac:dyDescent="0.25">
      <c r="C573" s="470">
        <v>39562</v>
      </c>
      <c r="D573" s="50">
        <v>186.07947359669569</v>
      </c>
      <c r="E573" s="21">
        <v>121.8</v>
      </c>
    </row>
    <row r="574" spans="3:5" x14ac:dyDescent="0.25">
      <c r="C574" s="470">
        <v>39563</v>
      </c>
      <c r="D574" s="50">
        <v>186.54921468140924</v>
      </c>
      <c r="E574" s="21">
        <v>117.5</v>
      </c>
    </row>
    <row r="575" spans="3:5" x14ac:dyDescent="0.25">
      <c r="C575" s="470">
        <v>39566</v>
      </c>
      <c r="D575" s="50">
        <v>189.13508391426171</v>
      </c>
      <c r="E575" s="21">
        <v>111.5</v>
      </c>
    </row>
    <row r="576" spans="3:5" x14ac:dyDescent="0.25">
      <c r="C576" s="470">
        <v>39567</v>
      </c>
      <c r="D576" s="50">
        <v>189.13508391426171</v>
      </c>
      <c r="E576" s="21">
        <v>114.8</v>
      </c>
    </row>
    <row r="577" spans="3:5" x14ac:dyDescent="0.25">
      <c r="C577" s="470">
        <v>39568</v>
      </c>
      <c r="D577" s="50">
        <v>195.36946602041635</v>
      </c>
      <c r="E577" s="21">
        <v>113.1</v>
      </c>
    </row>
    <row r="578" spans="3:5" x14ac:dyDescent="0.25">
      <c r="C578" s="470">
        <v>39569</v>
      </c>
      <c r="D578" s="50">
        <v>195.36946602041635</v>
      </c>
      <c r="E578" s="21">
        <v>113.1</v>
      </c>
    </row>
    <row r="579" spans="3:5" x14ac:dyDescent="0.25">
      <c r="C579" s="470">
        <v>39570</v>
      </c>
      <c r="D579" s="50">
        <v>200.39345374742129</v>
      </c>
      <c r="E579" s="21">
        <v>103.5</v>
      </c>
    </row>
    <row r="580" spans="3:5" x14ac:dyDescent="0.25">
      <c r="C580" s="470">
        <v>39573</v>
      </c>
      <c r="D580" s="50">
        <v>203.26583650833211</v>
      </c>
      <c r="E580" s="21">
        <v>103.5</v>
      </c>
    </row>
    <row r="581" spans="3:5" x14ac:dyDescent="0.25">
      <c r="C581" s="470">
        <v>39574</v>
      </c>
      <c r="D581" s="50">
        <v>203.26583650833211</v>
      </c>
      <c r="E581" s="21">
        <v>102.2</v>
      </c>
    </row>
    <row r="582" spans="3:5" x14ac:dyDescent="0.25">
      <c r="C582" s="470">
        <v>39575</v>
      </c>
      <c r="D582" s="50">
        <v>203.26583650833211</v>
      </c>
      <c r="E582" s="21">
        <v>99.7</v>
      </c>
    </row>
    <row r="583" spans="3:5" x14ac:dyDescent="0.25">
      <c r="C583" s="470">
        <v>39576</v>
      </c>
      <c r="D583" s="50">
        <v>218.60074444595219</v>
      </c>
      <c r="E583" s="21">
        <v>100.9</v>
      </c>
    </row>
    <row r="584" spans="3:5" x14ac:dyDescent="0.25">
      <c r="C584" s="470">
        <v>39577</v>
      </c>
      <c r="D584" s="50">
        <v>224.9932657533179</v>
      </c>
      <c r="E584" s="21">
        <v>102.3</v>
      </c>
    </row>
    <row r="585" spans="3:5" x14ac:dyDescent="0.25">
      <c r="C585" s="470">
        <v>39581</v>
      </c>
      <c r="D585" s="50">
        <v>227.22828888725417</v>
      </c>
      <c r="E585" s="21">
        <v>100.2</v>
      </c>
    </row>
    <row r="586" spans="3:5" x14ac:dyDescent="0.25">
      <c r="C586" s="470">
        <v>39582</v>
      </c>
      <c r="D586" s="50">
        <v>213.91928181705657</v>
      </c>
      <c r="E586" s="21">
        <v>100.8</v>
      </c>
    </row>
    <row r="587" spans="3:5" x14ac:dyDescent="0.25">
      <c r="C587" s="470">
        <v>39583</v>
      </c>
      <c r="D587" s="50">
        <v>209.58571365087573</v>
      </c>
      <c r="E587" s="21">
        <v>100.6</v>
      </c>
    </row>
    <row r="588" spans="3:5" x14ac:dyDescent="0.25">
      <c r="C588" s="470">
        <v>39584</v>
      </c>
      <c r="D588" s="50">
        <v>206.85889694777987</v>
      </c>
      <c r="E588" s="21">
        <v>94.8</v>
      </c>
    </row>
    <row r="589" spans="3:5" x14ac:dyDescent="0.25">
      <c r="C589" s="470">
        <v>39587</v>
      </c>
      <c r="D589" s="50">
        <v>205.80167379186108</v>
      </c>
      <c r="E589" s="21">
        <v>88.3</v>
      </c>
    </row>
    <row r="590" spans="3:5" x14ac:dyDescent="0.25">
      <c r="C590" s="470">
        <v>39588</v>
      </c>
      <c r="D590" s="50">
        <v>204.62157792915676</v>
      </c>
      <c r="E590" s="21">
        <v>90.2</v>
      </c>
    </row>
    <row r="591" spans="3:5" x14ac:dyDescent="0.25">
      <c r="C591" s="470">
        <v>39589</v>
      </c>
      <c r="D591" s="50">
        <v>205.32625210217296</v>
      </c>
      <c r="E591" s="21">
        <v>87.3</v>
      </c>
    </row>
    <row r="592" spans="3:5" x14ac:dyDescent="0.25">
      <c r="C592" s="470">
        <v>39590</v>
      </c>
      <c r="D592" s="50">
        <v>207.16626903958851</v>
      </c>
      <c r="E592" s="21">
        <v>94.3</v>
      </c>
    </row>
    <row r="593" spans="3:5" x14ac:dyDescent="0.25">
      <c r="C593" s="470">
        <v>39591</v>
      </c>
      <c r="D593" s="50">
        <v>206.21016063461602</v>
      </c>
      <c r="E593" s="21">
        <v>100</v>
      </c>
    </row>
    <row r="594" spans="3:5" x14ac:dyDescent="0.25">
      <c r="C594" s="470">
        <v>39594</v>
      </c>
      <c r="D594" s="50">
        <v>201.03653218152439</v>
      </c>
      <c r="E594" s="21">
        <v>101.2</v>
      </c>
    </row>
    <row r="595" spans="3:5" x14ac:dyDescent="0.25">
      <c r="C595" s="470">
        <v>39597</v>
      </c>
      <c r="D595" s="50">
        <v>197.65887375455077</v>
      </c>
      <c r="E595" s="21">
        <v>95.1</v>
      </c>
    </row>
    <row r="596" spans="3:5" x14ac:dyDescent="0.25">
      <c r="C596" s="470">
        <v>39598</v>
      </c>
      <c r="D596" s="50">
        <v>197.55478472462877</v>
      </c>
      <c r="E596" s="21">
        <v>94.5</v>
      </c>
    </row>
    <row r="597" spans="3:5" x14ac:dyDescent="0.25">
      <c r="C597" s="470">
        <v>39601</v>
      </c>
      <c r="D597" s="50">
        <v>202.14232653575618</v>
      </c>
      <c r="E597" s="21">
        <v>94.8</v>
      </c>
    </row>
    <row r="598" spans="3:5" x14ac:dyDescent="0.25">
      <c r="C598" s="470">
        <v>39602</v>
      </c>
      <c r="D598" s="50">
        <v>205.47286618499251</v>
      </c>
      <c r="E598" s="21">
        <v>96.3</v>
      </c>
    </row>
    <row r="599" spans="3:5" x14ac:dyDescent="0.25">
      <c r="C599" s="470">
        <v>39603</v>
      </c>
      <c r="D599" s="50">
        <v>208.50163271501242</v>
      </c>
      <c r="E599" s="21">
        <v>97.5</v>
      </c>
    </row>
    <row r="600" spans="3:5" x14ac:dyDescent="0.25">
      <c r="C600" s="470">
        <v>39604</v>
      </c>
      <c r="D600" s="50">
        <v>222.74091250445403</v>
      </c>
      <c r="E600" s="21">
        <v>95.8</v>
      </c>
    </row>
    <row r="601" spans="3:5" x14ac:dyDescent="0.25">
      <c r="C601" s="470">
        <v>39605</v>
      </c>
      <c r="D601" s="50">
        <v>236.89668688407235</v>
      </c>
      <c r="E601" s="21">
        <v>107.3</v>
      </c>
    </row>
    <row r="602" spans="3:5" x14ac:dyDescent="0.25">
      <c r="C602" s="470">
        <v>39608</v>
      </c>
      <c r="D602" s="50">
        <v>242.54967763119714</v>
      </c>
      <c r="E602" s="21">
        <v>111</v>
      </c>
    </row>
    <row r="603" spans="3:5" x14ac:dyDescent="0.25">
      <c r="C603" s="470">
        <v>39609</v>
      </c>
      <c r="D603" s="50">
        <v>231.29222591296755</v>
      </c>
      <c r="E603" s="21">
        <v>121.7</v>
      </c>
    </row>
    <row r="604" spans="3:5" x14ac:dyDescent="0.25">
      <c r="C604" s="470">
        <v>39611</v>
      </c>
      <c r="D604" s="50">
        <v>221.110438322872</v>
      </c>
      <c r="E604" s="21">
        <v>116.8</v>
      </c>
    </row>
    <row r="605" spans="3:5" x14ac:dyDescent="0.25">
      <c r="C605" s="470">
        <v>39612</v>
      </c>
      <c r="D605" s="50">
        <v>221.7794843876253</v>
      </c>
      <c r="E605" s="21">
        <v>115.4</v>
      </c>
    </row>
    <row r="606" spans="3:5" x14ac:dyDescent="0.25">
      <c r="C606" s="470">
        <v>39615</v>
      </c>
      <c r="D606" s="50">
        <v>226.69122271355459</v>
      </c>
      <c r="E606" s="21">
        <v>112.7</v>
      </c>
    </row>
    <row r="607" spans="3:5" x14ac:dyDescent="0.25">
      <c r="C607" s="470">
        <v>39616</v>
      </c>
      <c r="D607" s="50">
        <v>229.45544449736178</v>
      </c>
      <c r="E607" s="21">
        <v>114.7</v>
      </c>
    </row>
    <row r="608" spans="3:5" x14ac:dyDescent="0.25">
      <c r="C608" s="470">
        <v>39617</v>
      </c>
      <c r="D608" s="50">
        <v>231.49096743386352</v>
      </c>
      <c r="E608" s="21">
        <v>116.7</v>
      </c>
    </row>
    <row r="609" spans="3:5" x14ac:dyDescent="0.25">
      <c r="C609" s="470">
        <v>39618</v>
      </c>
      <c r="D609" s="50">
        <v>231.36668202996387</v>
      </c>
      <c r="E609" s="21">
        <v>116.8</v>
      </c>
    </row>
    <row r="610" spans="3:5" x14ac:dyDescent="0.25">
      <c r="C610" s="470">
        <v>39619</v>
      </c>
      <c r="D610" s="50">
        <v>230.74040084419156</v>
      </c>
      <c r="E610" s="21">
        <v>120.7</v>
      </c>
    </row>
    <row r="611" spans="3:5" x14ac:dyDescent="0.25">
      <c r="C611" s="470">
        <v>39622</v>
      </c>
      <c r="D611" s="50">
        <v>226.8872308901515</v>
      </c>
      <c r="E611" s="21">
        <v>120.8</v>
      </c>
    </row>
    <row r="612" spans="3:5" x14ac:dyDescent="0.25">
      <c r="C612" s="470">
        <v>39623</v>
      </c>
      <c r="D612" s="50">
        <v>227.41636222665861</v>
      </c>
      <c r="E612" s="21">
        <v>124.7</v>
      </c>
    </row>
    <row r="613" spans="3:5" x14ac:dyDescent="0.25">
      <c r="C613" s="470">
        <v>39624</v>
      </c>
      <c r="D613" s="50">
        <v>225.61515369960094</v>
      </c>
      <c r="E613" s="21">
        <v>121.8</v>
      </c>
    </row>
    <row r="614" spans="3:5" x14ac:dyDescent="0.25">
      <c r="C614" s="470">
        <v>39625</v>
      </c>
      <c r="D614" s="50">
        <v>227.53246794738891</v>
      </c>
      <c r="E614" s="21">
        <v>122.5</v>
      </c>
    </row>
    <row r="615" spans="3:5" x14ac:dyDescent="0.25">
      <c r="C615" s="470">
        <v>39626</v>
      </c>
      <c r="D615" s="50">
        <v>226.21317850320884</v>
      </c>
      <c r="E615" s="21">
        <v>134.30000000000001</v>
      </c>
    </row>
    <row r="616" spans="3:5" x14ac:dyDescent="0.25">
      <c r="C616" s="470">
        <v>39629</v>
      </c>
      <c r="D616" s="50">
        <v>227.59893552737333</v>
      </c>
      <c r="E616" s="21">
        <v>133.80000000000001</v>
      </c>
    </row>
    <row r="617" spans="3:5" x14ac:dyDescent="0.25">
      <c r="C617" s="470">
        <v>39630</v>
      </c>
      <c r="D617" s="50">
        <v>231.26563378617811</v>
      </c>
      <c r="E617" s="21">
        <v>136.19999999999999</v>
      </c>
    </row>
    <row r="618" spans="3:5" x14ac:dyDescent="0.25">
      <c r="C618" s="470">
        <v>39632</v>
      </c>
      <c r="D618" s="50">
        <v>231.96883554765864</v>
      </c>
      <c r="E618" s="21">
        <v>137.6</v>
      </c>
    </row>
    <row r="619" spans="3:5" x14ac:dyDescent="0.25">
      <c r="C619" s="470">
        <v>39633</v>
      </c>
      <c r="D619" s="50">
        <v>233.09199213051633</v>
      </c>
      <c r="E619" s="21">
        <v>135.6</v>
      </c>
    </row>
    <row r="620" spans="3:5" x14ac:dyDescent="0.25">
      <c r="C620" s="470">
        <v>39636</v>
      </c>
      <c r="D620" s="50">
        <v>220.85366982556329</v>
      </c>
      <c r="E620" s="21">
        <v>133.80000000000001</v>
      </c>
    </row>
    <row r="621" spans="3:5" x14ac:dyDescent="0.25">
      <c r="C621" s="470">
        <v>39638</v>
      </c>
      <c r="D621" s="50">
        <v>217.66213679000074</v>
      </c>
      <c r="E621" s="21">
        <v>119.7</v>
      </c>
    </row>
    <row r="622" spans="3:5" x14ac:dyDescent="0.25">
      <c r="C622" s="470">
        <v>39639</v>
      </c>
      <c r="D622" s="50">
        <v>211.52053674403723</v>
      </c>
      <c r="E622" s="21">
        <v>121.8</v>
      </c>
    </row>
    <row r="623" spans="3:5" x14ac:dyDescent="0.25">
      <c r="C623" s="470">
        <v>39640</v>
      </c>
      <c r="D623" s="50">
        <v>212.59272124917257</v>
      </c>
      <c r="E623" s="21">
        <v>123.1</v>
      </c>
    </row>
    <row r="624" spans="3:5" x14ac:dyDescent="0.25">
      <c r="C624" s="470">
        <v>39644</v>
      </c>
      <c r="D624" s="50">
        <v>206.59550812758053</v>
      </c>
      <c r="E624" s="21">
        <v>122</v>
      </c>
    </row>
    <row r="625" spans="3:5" x14ac:dyDescent="0.25">
      <c r="C625" s="470">
        <v>39645</v>
      </c>
      <c r="D625" s="50">
        <v>198.52557522290761</v>
      </c>
      <c r="E625" s="21">
        <v>121.1</v>
      </c>
    </row>
    <row r="626" spans="3:5" x14ac:dyDescent="0.25">
      <c r="C626" s="470">
        <v>39646</v>
      </c>
      <c r="D626" s="50">
        <v>193.83250752424678</v>
      </c>
      <c r="E626" s="21">
        <v>116.7</v>
      </c>
    </row>
    <row r="627" spans="3:5" x14ac:dyDescent="0.25">
      <c r="C627" s="470">
        <v>39647</v>
      </c>
      <c r="D627" s="50">
        <v>189.24867792468862</v>
      </c>
      <c r="E627" s="21">
        <v>118.9</v>
      </c>
    </row>
    <row r="628" spans="3:5" x14ac:dyDescent="0.25">
      <c r="C628" s="470">
        <v>39650</v>
      </c>
      <c r="D628" s="50">
        <v>189.4283449509926</v>
      </c>
      <c r="E628" s="21">
        <v>115</v>
      </c>
    </row>
    <row r="629" spans="3:5" x14ac:dyDescent="0.25">
      <c r="C629" s="470">
        <v>39651</v>
      </c>
      <c r="D629" s="50">
        <v>188.11584554325745</v>
      </c>
      <c r="E629" s="21">
        <v>117</v>
      </c>
    </row>
    <row r="630" spans="3:5" x14ac:dyDescent="0.25">
      <c r="C630" s="470">
        <v>39652</v>
      </c>
      <c r="D630" s="50">
        <v>184.02854889510249</v>
      </c>
      <c r="E630" s="21">
        <v>114</v>
      </c>
    </row>
    <row r="631" spans="3:5" x14ac:dyDescent="0.25">
      <c r="C631" s="470">
        <v>39653</v>
      </c>
      <c r="D631" s="50">
        <v>176.24376492145839</v>
      </c>
      <c r="E631" s="21">
        <v>116</v>
      </c>
    </row>
    <row r="632" spans="3:5" x14ac:dyDescent="0.25">
      <c r="C632" s="470">
        <v>39654</v>
      </c>
      <c r="D632" s="50">
        <v>169.61838892429969</v>
      </c>
      <c r="E632" s="21">
        <v>116.5</v>
      </c>
    </row>
    <row r="633" spans="3:5" x14ac:dyDescent="0.25">
      <c r="C633" s="470">
        <v>39657</v>
      </c>
      <c r="D633" s="50">
        <v>168.80372012355446</v>
      </c>
      <c r="E633" s="21">
        <v>117.2</v>
      </c>
    </row>
    <row r="634" spans="3:5" x14ac:dyDescent="0.25">
      <c r="C634" s="470">
        <v>39658</v>
      </c>
      <c r="D634" s="50">
        <v>172.60375039246898</v>
      </c>
      <c r="E634" s="21">
        <v>116.5</v>
      </c>
    </row>
    <row r="635" spans="3:5" x14ac:dyDescent="0.25">
      <c r="C635" s="470">
        <v>39661</v>
      </c>
      <c r="D635" s="50">
        <v>174.85249956081213</v>
      </c>
      <c r="E635" s="21">
        <v>114.4</v>
      </c>
    </row>
    <row r="636" spans="3:5" x14ac:dyDescent="0.25">
      <c r="C636" s="470">
        <v>39664</v>
      </c>
      <c r="D636" s="50">
        <v>177.2791354745832</v>
      </c>
      <c r="E636" s="21">
        <v>116.2</v>
      </c>
    </row>
    <row r="637" spans="3:5" x14ac:dyDescent="0.25">
      <c r="C637" s="470">
        <v>39665</v>
      </c>
      <c r="D637" s="50">
        <v>173.13185904474244</v>
      </c>
      <c r="E637" s="21">
        <v>114.4</v>
      </c>
    </row>
    <row r="638" spans="3:5" x14ac:dyDescent="0.25">
      <c r="C638" s="470">
        <v>39666</v>
      </c>
      <c r="D638" s="50">
        <v>170.35965925121207</v>
      </c>
      <c r="E638" s="21">
        <v>114.6</v>
      </c>
    </row>
    <row r="639" spans="3:5" x14ac:dyDescent="0.25">
      <c r="C639" s="470">
        <v>39667</v>
      </c>
      <c r="D639" s="50">
        <v>167.21309748593944</v>
      </c>
      <c r="E639" s="21">
        <v>114.5</v>
      </c>
    </row>
    <row r="640" spans="3:5" x14ac:dyDescent="0.25">
      <c r="C640" s="470">
        <v>39668</v>
      </c>
      <c r="D640" s="50">
        <v>170.34458479411913</v>
      </c>
      <c r="E640" s="21">
        <v>125.7</v>
      </c>
    </row>
    <row r="641" spans="3:5" x14ac:dyDescent="0.25">
      <c r="C641" s="470">
        <v>39671</v>
      </c>
      <c r="D641" s="50">
        <v>172.13202286450996</v>
      </c>
      <c r="E641" s="21">
        <v>122.2</v>
      </c>
    </row>
    <row r="642" spans="3:5" x14ac:dyDescent="0.25">
      <c r="C642" s="470">
        <v>39672</v>
      </c>
      <c r="D642" s="50">
        <v>171.56307482289876</v>
      </c>
      <c r="E642" s="21">
        <v>120.8</v>
      </c>
    </row>
    <row r="643" spans="3:5" x14ac:dyDescent="0.25">
      <c r="C643" s="470">
        <v>39673</v>
      </c>
      <c r="D643" s="50">
        <v>174.41664120466439</v>
      </c>
      <c r="E643" s="21">
        <v>122.4</v>
      </c>
    </row>
    <row r="644" spans="3:5" x14ac:dyDescent="0.25">
      <c r="C644" s="470">
        <v>39674</v>
      </c>
      <c r="D644" s="50">
        <v>172.24068685173677</v>
      </c>
      <c r="E644" s="21">
        <v>125.1</v>
      </c>
    </row>
    <row r="645" spans="3:5" x14ac:dyDescent="0.25">
      <c r="C645" s="470">
        <v>39675</v>
      </c>
      <c r="D645" s="50">
        <v>176.95854147200316</v>
      </c>
      <c r="E645" s="21">
        <v>124.4</v>
      </c>
    </row>
    <row r="646" spans="3:5" x14ac:dyDescent="0.25">
      <c r="C646" s="470">
        <v>39678</v>
      </c>
      <c r="D646" s="50">
        <v>175.57079403499526</v>
      </c>
      <c r="E646" s="21">
        <v>127.3</v>
      </c>
    </row>
    <row r="647" spans="3:5" x14ac:dyDescent="0.25">
      <c r="C647" s="470">
        <v>39679</v>
      </c>
      <c r="D647" s="50">
        <v>173.20298714125067</v>
      </c>
      <c r="E647" s="21">
        <v>128.5</v>
      </c>
    </row>
    <row r="648" spans="3:5" x14ac:dyDescent="0.25">
      <c r="C648" s="470">
        <v>39680</v>
      </c>
      <c r="D648" s="50">
        <v>173.20298714125067</v>
      </c>
      <c r="E648" s="21">
        <v>126.6</v>
      </c>
    </row>
    <row r="649" spans="3:5" x14ac:dyDescent="0.25">
      <c r="C649" s="470">
        <v>39681</v>
      </c>
      <c r="D649" s="50">
        <v>171.66344166255286</v>
      </c>
      <c r="E649" s="21">
        <v>127.9</v>
      </c>
    </row>
    <row r="650" spans="3:5" x14ac:dyDescent="0.25">
      <c r="C650" s="470">
        <v>39682</v>
      </c>
      <c r="D650" s="50">
        <v>174.81337792308872</v>
      </c>
      <c r="E650" s="21">
        <v>126.6</v>
      </c>
    </row>
    <row r="651" spans="3:5" x14ac:dyDescent="0.25">
      <c r="C651" s="470">
        <v>39685</v>
      </c>
      <c r="D651" s="50">
        <v>178.54741800735317</v>
      </c>
      <c r="E651" s="21">
        <v>126.6</v>
      </c>
    </row>
    <row r="652" spans="3:5" x14ac:dyDescent="0.25">
      <c r="C652" s="470">
        <v>39686</v>
      </c>
      <c r="D652" s="50">
        <v>181.60851626343401</v>
      </c>
      <c r="E652" s="21">
        <v>128.80000000000001</v>
      </c>
    </row>
    <row r="653" spans="3:5" x14ac:dyDescent="0.25">
      <c r="C653" s="470">
        <v>39687</v>
      </c>
      <c r="D653" s="50">
        <v>182.07146358347526</v>
      </c>
      <c r="E653" s="21">
        <v>127.8</v>
      </c>
    </row>
    <row r="654" spans="3:5" x14ac:dyDescent="0.25">
      <c r="C654" s="470">
        <v>39688</v>
      </c>
      <c r="D654" s="50">
        <v>186.54093530419209</v>
      </c>
      <c r="E654" s="21">
        <v>127.3</v>
      </c>
    </row>
    <row r="655" spans="3:5" x14ac:dyDescent="0.25">
      <c r="C655" s="470">
        <v>39689</v>
      </c>
      <c r="D655" s="50">
        <v>192.27743244072465</v>
      </c>
      <c r="E655" s="21">
        <v>124.3</v>
      </c>
    </row>
    <row r="656" spans="3:5" x14ac:dyDescent="0.25">
      <c r="C656" s="470">
        <v>39692</v>
      </c>
      <c r="D656" s="50">
        <v>192.27743244072465</v>
      </c>
      <c r="E656" s="21">
        <v>124.3</v>
      </c>
    </row>
    <row r="657" spans="3:5" x14ac:dyDescent="0.25">
      <c r="C657" s="470">
        <v>39693</v>
      </c>
      <c r="D657" s="50">
        <v>192.27743244072465</v>
      </c>
      <c r="E657" s="21">
        <v>124.8</v>
      </c>
    </row>
    <row r="658" spans="3:5" x14ac:dyDescent="0.25">
      <c r="C658" s="470">
        <v>39694</v>
      </c>
      <c r="D658" s="50">
        <v>196.79836754442033</v>
      </c>
      <c r="E658" s="21">
        <v>134.30000000000001</v>
      </c>
    </row>
    <row r="659" spans="3:5" x14ac:dyDescent="0.25">
      <c r="C659" s="470">
        <v>39695</v>
      </c>
      <c r="D659" s="50">
        <v>202.43333690140494</v>
      </c>
      <c r="E659" s="21">
        <v>145.30000000000001</v>
      </c>
    </row>
    <row r="660" spans="3:5" x14ac:dyDescent="0.25">
      <c r="C660" s="470">
        <v>39696</v>
      </c>
      <c r="D660" s="50">
        <v>202.34639109148654</v>
      </c>
      <c r="E660" s="21">
        <v>167.5</v>
      </c>
    </row>
    <row r="661" spans="3:5" x14ac:dyDescent="0.25">
      <c r="C661" s="470">
        <v>39699</v>
      </c>
      <c r="D661" s="50">
        <v>204.03807148716479</v>
      </c>
      <c r="E661" s="21">
        <v>154.9</v>
      </c>
    </row>
    <row r="662" spans="3:5" x14ac:dyDescent="0.25">
      <c r="C662" s="470">
        <v>39700</v>
      </c>
      <c r="D662" s="50">
        <v>199.08912250379126</v>
      </c>
      <c r="E662" s="21">
        <v>167.6</v>
      </c>
    </row>
    <row r="663" spans="3:5" x14ac:dyDescent="0.25">
      <c r="C663" s="470">
        <v>39701</v>
      </c>
      <c r="D663" s="50">
        <v>187.54468112816892</v>
      </c>
      <c r="E663" s="21">
        <v>168.2</v>
      </c>
    </row>
    <row r="664" spans="3:5" x14ac:dyDescent="0.25">
      <c r="C664" s="470">
        <v>39702</v>
      </c>
      <c r="D664" s="50">
        <v>175.25547730970371</v>
      </c>
      <c r="E664" s="21">
        <v>170.2</v>
      </c>
    </row>
    <row r="665" spans="3:5" x14ac:dyDescent="0.25">
      <c r="C665" s="470">
        <v>39703</v>
      </c>
      <c r="D665" s="50">
        <v>166.29372206203047</v>
      </c>
      <c r="E665" s="21">
        <v>165</v>
      </c>
    </row>
    <row r="666" spans="3:5" x14ac:dyDescent="0.25">
      <c r="C666" s="470">
        <v>39706</v>
      </c>
      <c r="D666" s="50">
        <v>168.44176660480991</v>
      </c>
      <c r="E666" s="21">
        <v>205</v>
      </c>
    </row>
    <row r="667" spans="3:5" x14ac:dyDescent="0.25">
      <c r="C667" s="470">
        <v>39707</v>
      </c>
      <c r="D667" s="50">
        <v>168.44176660480991</v>
      </c>
      <c r="E667" s="21">
        <v>222.7</v>
      </c>
    </row>
    <row r="668" spans="3:5" x14ac:dyDescent="0.25">
      <c r="C668" s="470">
        <v>39708</v>
      </c>
      <c r="D668" s="50">
        <v>169.80953220017727</v>
      </c>
      <c r="E668" s="21">
        <v>208.4</v>
      </c>
    </row>
    <row r="669" spans="3:5" x14ac:dyDescent="0.25">
      <c r="C669" s="470">
        <v>39709</v>
      </c>
      <c r="D669" s="50">
        <v>169.80953220017727</v>
      </c>
      <c r="E669" s="21">
        <v>196</v>
      </c>
    </row>
    <row r="670" spans="3:5" x14ac:dyDescent="0.25">
      <c r="C670" s="470">
        <v>39710</v>
      </c>
      <c r="D670" s="50">
        <v>164.40680283052791</v>
      </c>
      <c r="E670" s="21">
        <v>160</v>
      </c>
    </row>
    <row r="671" spans="3:5" x14ac:dyDescent="0.25">
      <c r="C671" s="470">
        <v>39713</v>
      </c>
      <c r="D671" s="50">
        <v>164.40680283052791</v>
      </c>
      <c r="E671" s="21">
        <v>149</v>
      </c>
    </row>
    <row r="672" spans="3:5" x14ac:dyDescent="0.25">
      <c r="C672" s="470">
        <v>39714</v>
      </c>
      <c r="D672" s="50">
        <v>157.74302588398368</v>
      </c>
      <c r="E672" s="21">
        <v>144.80000000000001</v>
      </c>
    </row>
    <row r="673" spans="3:5" x14ac:dyDescent="0.25">
      <c r="C673" s="470">
        <v>39715</v>
      </c>
      <c r="D673" s="50">
        <v>158.27548473507537</v>
      </c>
      <c r="E673" s="21">
        <v>143.4</v>
      </c>
    </row>
    <row r="674" spans="3:5" x14ac:dyDescent="0.25">
      <c r="C674" s="470">
        <v>39716</v>
      </c>
      <c r="D674" s="50">
        <v>158.27548473507537</v>
      </c>
      <c r="E674" s="21">
        <v>140.69999999999999</v>
      </c>
    </row>
    <row r="675" spans="3:5" x14ac:dyDescent="0.25">
      <c r="C675" s="470">
        <v>39717</v>
      </c>
      <c r="D675" s="50">
        <v>164.37752268623504</v>
      </c>
      <c r="E675" s="21">
        <v>147.30000000000001</v>
      </c>
    </row>
    <row r="676" spans="3:5" x14ac:dyDescent="0.25">
      <c r="C676" s="470">
        <v>39720</v>
      </c>
      <c r="D676" s="50">
        <v>170.82192412596714</v>
      </c>
      <c r="E676" s="21">
        <v>171</v>
      </c>
    </row>
    <row r="677" spans="3:5" x14ac:dyDescent="0.25">
      <c r="C677" s="470">
        <v>39721</v>
      </c>
      <c r="D677" s="50">
        <v>175.15885460264317</v>
      </c>
      <c r="E677" s="21">
        <v>169.7</v>
      </c>
    </row>
    <row r="678" spans="3:5" x14ac:dyDescent="0.25">
      <c r="C678" s="470">
        <v>39722</v>
      </c>
      <c r="D678" s="50">
        <v>177.76345032007055</v>
      </c>
      <c r="E678" s="21">
        <v>165</v>
      </c>
    </row>
    <row r="679" spans="3:5" x14ac:dyDescent="0.25">
      <c r="C679" s="470">
        <v>39723</v>
      </c>
      <c r="D679" s="50">
        <v>185.22127076590436</v>
      </c>
      <c r="E679" s="21">
        <v>186.2</v>
      </c>
    </row>
    <row r="680" spans="3:5" x14ac:dyDescent="0.25">
      <c r="C680" s="470">
        <v>39724</v>
      </c>
      <c r="D680" s="50">
        <v>190.07557446452253</v>
      </c>
      <c r="E680" s="21">
        <v>200.3</v>
      </c>
    </row>
    <row r="681" spans="3:5" x14ac:dyDescent="0.25">
      <c r="C681" s="470">
        <v>39727</v>
      </c>
      <c r="D681" s="50">
        <v>193.63445550512211</v>
      </c>
      <c r="E681" s="21">
        <v>248.3</v>
      </c>
    </row>
    <row r="682" spans="3:5" x14ac:dyDescent="0.25">
      <c r="C682" s="470">
        <v>39728</v>
      </c>
      <c r="D682" s="50">
        <v>197.90033871547766</v>
      </c>
      <c r="E682" s="21">
        <v>235</v>
      </c>
    </row>
    <row r="683" spans="3:5" x14ac:dyDescent="0.25">
      <c r="C683" s="470">
        <v>39729</v>
      </c>
      <c r="D683" s="50">
        <v>192.62556733088559</v>
      </c>
      <c r="E683" s="21">
        <v>275.8</v>
      </c>
    </row>
    <row r="684" spans="3:5" x14ac:dyDescent="0.25">
      <c r="C684" s="470">
        <v>39730</v>
      </c>
      <c r="D684" s="50">
        <v>208.42858118888344</v>
      </c>
      <c r="E684" s="21">
        <v>341.7</v>
      </c>
    </row>
    <row r="685" spans="3:5" x14ac:dyDescent="0.25">
      <c r="C685" s="470">
        <v>39731</v>
      </c>
      <c r="D685" s="50">
        <v>198.13847548010449</v>
      </c>
      <c r="E685" s="21">
        <v>396</v>
      </c>
    </row>
    <row r="686" spans="3:5" x14ac:dyDescent="0.25">
      <c r="C686" s="470">
        <v>39734</v>
      </c>
      <c r="D686" s="50">
        <v>199.52389758494337</v>
      </c>
      <c r="E686" s="21">
        <v>350.8</v>
      </c>
    </row>
    <row r="687" spans="3:5" x14ac:dyDescent="0.25">
      <c r="C687" s="470">
        <v>39735</v>
      </c>
      <c r="D687" s="50">
        <v>188.66854956473443</v>
      </c>
      <c r="E687" s="21">
        <v>313.3</v>
      </c>
    </row>
    <row r="688" spans="3:5" x14ac:dyDescent="0.25">
      <c r="C688" s="470">
        <v>39736</v>
      </c>
      <c r="D688" s="50">
        <v>188.66854956473443</v>
      </c>
      <c r="E688" s="21">
        <v>445</v>
      </c>
    </row>
    <row r="689" spans="3:5" x14ac:dyDescent="0.25">
      <c r="C689" s="470">
        <v>39737</v>
      </c>
      <c r="D689" s="50">
        <v>198.18903855781741</v>
      </c>
      <c r="E689" s="21">
        <v>472.9</v>
      </c>
    </row>
    <row r="690" spans="3:5" x14ac:dyDescent="0.25">
      <c r="C690" s="470">
        <v>39738</v>
      </c>
      <c r="D690" s="50">
        <v>217.79303348169836</v>
      </c>
      <c r="E690" s="21">
        <v>512.9</v>
      </c>
    </row>
    <row r="691" spans="3:5" x14ac:dyDescent="0.25">
      <c r="C691" s="470">
        <v>39741</v>
      </c>
      <c r="D691" s="50">
        <v>217.79303348169836</v>
      </c>
      <c r="E691" s="21">
        <v>524.6</v>
      </c>
    </row>
    <row r="692" spans="3:5" x14ac:dyDescent="0.25">
      <c r="C692" s="470">
        <v>39742</v>
      </c>
      <c r="D692" s="50">
        <v>266.78278281381921</v>
      </c>
      <c r="E692" s="21">
        <v>499.2</v>
      </c>
    </row>
    <row r="693" spans="3:5" x14ac:dyDescent="0.25">
      <c r="C693" s="470">
        <v>39743</v>
      </c>
      <c r="D693" s="50">
        <v>280.74225632697198</v>
      </c>
      <c r="E693" s="21">
        <v>544.20000000000005</v>
      </c>
    </row>
    <row r="694" spans="3:5" x14ac:dyDescent="0.25">
      <c r="C694" s="470">
        <v>39744</v>
      </c>
      <c r="D694" s="50">
        <v>280.74225632697198</v>
      </c>
      <c r="E694" s="21">
        <v>576.70000000000005</v>
      </c>
    </row>
    <row r="695" spans="3:5" x14ac:dyDescent="0.25">
      <c r="C695" s="470">
        <v>39745</v>
      </c>
      <c r="D695" s="50">
        <v>280.74225632697198</v>
      </c>
      <c r="E695" s="21">
        <v>605</v>
      </c>
    </row>
    <row r="696" spans="3:5" x14ac:dyDescent="0.25">
      <c r="C696" s="470">
        <v>39748</v>
      </c>
      <c r="D696" s="50">
        <v>272.60445939771171</v>
      </c>
      <c r="E696" s="21">
        <v>542.5</v>
      </c>
    </row>
    <row r="697" spans="3:5" x14ac:dyDescent="0.25">
      <c r="C697" s="470">
        <v>39749</v>
      </c>
      <c r="D697" s="50">
        <v>231.27817209624905</v>
      </c>
      <c r="E697" s="21">
        <v>470</v>
      </c>
    </row>
    <row r="698" spans="3:5" x14ac:dyDescent="0.25">
      <c r="C698" s="470">
        <v>39750</v>
      </c>
      <c r="D698" s="50">
        <v>215.27391570729694</v>
      </c>
      <c r="E698" s="21">
        <v>386.7</v>
      </c>
    </row>
    <row r="699" spans="3:5" x14ac:dyDescent="0.25">
      <c r="C699" s="470">
        <v>39751</v>
      </c>
      <c r="D699" s="50">
        <v>216.74331284281311</v>
      </c>
      <c r="E699" s="21">
        <v>330</v>
      </c>
    </row>
    <row r="700" spans="3:5" x14ac:dyDescent="0.25">
      <c r="C700" s="470">
        <v>39752</v>
      </c>
      <c r="D700" s="50">
        <v>207.88109213395987</v>
      </c>
      <c r="E700" s="21">
        <v>315</v>
      </c>
    </row>
    <row r="701" spans="3:5" x14ac:dyDescent="0.25">
      <c r="C701" s="470">
        <v>39755</v>
      </c>
      <c r="D701" s="50">
        <v>199.27229885949563</v>
      </c>
      <c r="E701" s="21">
        <v>304.2</v>
      </c>
    </row>
    <row r="702" spans="3:5" x14ac:dyDescent="0.25">
      <c r="C702" s="470">
        <v>39756</v>
      </c>
      <c r="D702" s="50">
        <v>184.73910539600124</v>
      </c>
      <c r="E702" s="21">
        <v>280.7</v>
      </c>
    </row>
    <row r="703" spans="3:5" x14ac:dyDescent="0.25">
      <c r="C703" s="470">
        <v>39757</v>
      </c>
      <c r="D703" s="50">
        <v>184.73910539600124</v>
      </c>
      <c r="E703" s="21">
        <v>314.2</v>
      </c>
    </row>
    <row r="704" spans="3:5" x14ac:dyDescent="0.25">
      <c r="C704" s="470">
        <v>39758</v>
      </c>
      <c r="D704" s="50">
        <v>184.19648337555307</v>
      </c>
      <c r="E704" s="21">
        <v>334</v>
      </c>
    </row>
    <row r="705" spans="3:5" x14ac:dyDescent="0.25">
      <c r="C705" s="470">
        <v>39759</v>
      </c>
      <c r="D705" s="50">
        <v>184.19648337555307</v>
      </c>
      <c r="E705" s="21">
        <v>350</v>
      </c>
    </row>
    <row r="706" spans="3:5" x14ac:dyDescent="0.25">
      <c r="C706" s="470">
        <v>39762</v>
      </c>
      <c r="D706" s="50">
        <v>191.65523108364869</v>
      </c>
      <c r="E706" s="21">
        <v>360.4</v>
      </c>
    </row>
    <row r="707" spans="3:5" x14ac:dyDescent="0.25">
      <c r="C707" s="470">
        <v>39763</v>
      </c>
      <c r="D707" s="50">
        <v>204.71084161342466</v>
      </c>
      <c r="E707" s="21">
        <v>381.7</v>
      </c>
    </row>
    <row r="708" spans="3:5" x14ac:dyDescent="0.25">
      <c r="C708" s="470">
        <v>39764</v>
      </c>
      <c r="D708" s="50">
        <v>209.79467897532427</v>
      </c>
      <c r="E708" s="21">
        <v>435</v>
      </c>
    </row>
    <row r="709" spans="3:5" x14ac:dyDescent="0.25">
      <c r="C709" s="470">
        <v>39765</v>
      </c>
      <c r="D709" s="50">
        <v>205.51521845237457</v>
      </c>
      <c r="E709" s="21">
        <v>440</v>
      </c>
    </row>
    <row r="710" spans="3:5" x14ac:dyDescent="0.25">
      <c r="C710" s="470">
        <v>39766</v>
      </c>
      <c r="D710" s="50">
        <v>188.87765422352709</v>
      </c>
      <c r="E710" s="21">
        <v>422.8</v>
      </c>
    </row>
    <row r="711" spans="3:5" x14ac:dyDescent="0.25">
      <c r="C711" s="470">
        <v>39769</v>
      </c>
      <c r="D711" s="50">
        <v>178.8838937339913</v>
      </c>
      <c r="E711" s="21">
        <v>444.3</v>
      </c>
    </row>
    <row r="712" spans="3:5" x14ac:dyDescent="0.25">
      <c r="C712" s="470">
        <v>39770</v>
      </c>
      <c r="D712" s="50">
        <v>181.56487474385361</v>
      </c>
      <c r="E712" s="21">
        <v>460.4</v>
      </c>
    </row>
    <row r="713" spans="3:5" x14ac:dyDescent="0.25">
      <c r="C713" s="470">
        <v>39771</v>
      </c>
      <c r="D713" s="50">
        <v>188.07844139561232</v>
      </c>
      <c r="E713" s="21">
        <v>480</v>
      </c>
    </row>
    <row r="714" spans="3:5" x14ac:dyDescent="0.25">
      <c r="C714" s="470">
        <v>39772</v>
      </c>
      <c r="D714" s="50">
        <v>198.70141536412495</v>
      </c>
      <c r="E714" s="21">
        <v>493.3</v>
      </c>
    </row>
    <row r="715" spans="3:5" x14ac:dyDescent="0.25">
      <c r="C715" s="470">
        <v>39773</v>
      </c>
      <c r="D715" s="50">
        <v>203.9951773188142</v>
      </c>
      <c r="E715" s="21">
        <v>465</v>
      </c>
    </row>
    <row r="716" spans="3:5" x14ac:dyDescent="0.25">
      <c r="C716" s="470">
        <v>39776</v>
      </c>
      <c r="D716" s="50">
        <v>203.83060375001261</v>
      </c>
      <c r="E716" s="21">
        <v>440</v>
      </c>
    </row>
    <row r="717" spans="3:5" x14ac:dyDescent="0.25">
      <c r="C717" s="470">
        <v>39777</v>
      </c>
      <c r="D717" s="50">
        <v>196.76620671175669</v>
      </c>
      <c r="E717" s="21">
        <v>423.5</v>
      </c>
    </row>
    <row r="718" spans="3:5" x14ac:dyDescent="0.25">
      <c r="C718" s="470">
        <v>39778</v>
      </c>
      <c r="D718" s="50">
        <v>187.28919038307086</v>
      </c>
      <c r="E718" s="21">
        <v>419</v>
      </c>
    </row>
    <row r="719" spans="3:5" x14ac:dyDescent="0.25">
      <c r="C719" s="470">
        <v>39778</v>
      </c>
      <c r="D719" s="50">
        <v>187.28919038307086</v>
      </c>
      <c r="E719" s="21">
        <v>419</v>
      </c>
    </row>
    <row r="720" spans="3:5" x14ac:dyDescent="0.25">
      <c r="C720" s="470">
        <v>39779</v>
      </c>
      <c r="D720" s="50">
        <v>185.35796247632538</v>
      </c>
      <c r="E720" s="21">
        <v>407.5</v>
      </c>
    </row>
    <row r="721" spans="3:5" x14ac:dyDescent="0.25">
      <c r="C721" s="470">
        <v>39780</v>
      </c>
      <c r="D721" s="50">
        <v>189.56246022432916</v>
      </c>
      <c r="E721" s="21">
        <v>402.5</v>
      </c>
    </row>
    <row r="722" spans="3:5" x14ac:dyDescent="0.25">
      <c r="C722" s="470">
        <v>39783</v>
      </c>
      <c r="D722" s="50">
        <v>206.59120793983763</v>
      </c>
      <c r="E722" s="21">
        <v>436.3</v>
      </c>
    </row>
    <row r="723" spans="3:5" x14ac:dyDescent="0.25">
      <c r="C723" s="470">
        <v>39784</v>
      </c>
      <c r="D723" s="50">
        <v>234.68379230212238</v>
      </c>
      <c r="E723" s="21">
        <v>436.2</v>
      </c>
    </row>
    <row r="724" spans="3:5" x14ac:dyDescent="0.25">
      <c r="C724" s="470">
        <v>39785</v>
      </c>
      <c r="D724" s="50">
        <v>234.68379230212238</v>
      </c>
      <c r="E724" s="21">
        <v>439.4</v>
      </c>
    </row>
    <row r="725" spans="3:5" x14ac:dyDescent="0.25">
      <c r="C725" s="470">
        <v>39786</v>
      </c>
      <c r="D725" s="50">
        <v>239.73721586441062</v>
      </c>
      <c r="E725" s="21">
        <v>483.7</v>
      </c>
    </row>
    <row r="726" spans="3:5" x14ac:dyDescent="0.25">
      <c r="C726" s="470">
        <v>39787</v>
      </c>
      <c r="D726" s="50">
        <v>239.73721586441062</v>
      </c>
      <c r="E726" s="21">
        <v>520</v>
      </c>
    </row>
    <row r="727" spans="3:5" x14ac:dyDescent="0.25">
      <c r="C727" s="470">
        <v>39790</v>
      </c>
      <c r="D727" s="50">
        <v>235.97732993165957</v>
      </c>
      <c r="E727" s="21">
        <v>496.3</v>
      </c>
    </row>
    <row r="728" spans="3:5" x14ac:dyDescent="0.25">
      <c r="C728" s="470">
        <v>39791</v>
      </c>
      <c r="D728" s="50">
        <v>218.80855082022126</v>
      </c>
      <c r="E728" s="21">
        <v>475.2</v>
      </c>
    </row>
    <row r="729" spans="3:5" x14ac:dyDescent="0.25">
      <c r="C729" s="470">
        <v>39792</v>
      </c>
      <c r="D729" s="50">
        <v>208.08846392971796</v>
      </c>
      <c r="E729" s="21">
        <v>478.6</v>
      </c>
    </row>
    <row r="730" spans="3:5" x14ac:dyDescent="0.25">
      <c r="C730" s="470">
        <v>39793</v>
      </c>
      <c r="D730" s="50">
        <v>201.3632714790418</v>
      </c>
      <c r="E730" s="21">
        <v>471.7</v>
      </c>
    </row>
    <row r="731" spans="3:5" x14ac:dyDescent="0.25">
      <c r="C731" s="470">
        <v>39794</v>
      </c>
      <c r="D731" s="50">
        <v>197.71380655959106</v>
      </c>
      <c r="E731" s="21">
        <v>468.4</v>
      </c>
    </row>
    <row r="732" spans="3:5" x14ac:dyDescent="0.25">
      <c r="C732" s="470">
        <v>39797</v>
      </c>
      <c r="D732" s="50">
        <v>210.12746105596742</v>
      </c>
      <c r="E732" s="21">
        <v>461.3</v>
      </c>
    </row>
    <row r="733" spans="3:5" x14ac:dyDescent="0.25">
      <c r="C733" s="470">
        <v>39798</v>
      </c>
      <c r="D733" s="50">
        <v>221.93900549100604</v>
      </c>
      <c r="E733" s="21">
        <v>464.8</v>
      </c>
    </row>
    <row r="734" spans="3:5" x14ac:dyDescent="0.25">
      <c r="C734" s="470">
        <v>39799</v>
      </c>
      <c r="D734" s="50">
        <v>233.24626156410773</v>
      </c>
      <c r="E734" s="21">
        <v>452.4</v>
      </c>
    </row>
    <row r="735" spans="3:5" x14ac:dyDescent="0.25">
      <c r="C735" s="470">
        <v>39800</v>
      </c>
      <c r="D735" s="50">
        <v>236.57125365838343</v>
      </c>
      <c r="E735" s="21">
        <v>449.4</v>
      </c>
    </row>
    <row r="736" spans="3:5" x14ac:dyDescent="0.25">
      <c r="C736" s="470">
        <v>39801</v>
      </c>
      <c r="D736" s="50">
        <v>227.15589763318295</v>
      </c>
      <c r="E736" s="21">
        <v>437.8</v>
      </c>
    </row>
    <row r="737" spans="3:5" x14ac:dyDescent="0.25">
      <c r="C737" s="470">
        <v>39804</v>
      </c>
      <c r="D737" s="50">
        <v>218.52642441750967</v>
      </c>
      <c r="E737" s="21">
        <v>425</v>
      </c>
    </row>
    <row r="738" spans="3:5" x14ac:dyDescent="0.25">
      <c r="C738" s="470">
        <v>39805</v>
      </c>
      <c r="D738" s="50">
        <v>209.89695120183634</v>
      </c>
      <c r="E738" s="21">
        <v>420</v>
      </c>
    </row>
    <row r="739" spans="3:5" x14ac:dyDescent="0.25">
      <c r="C739" s="470">
        <v>39806</v>
      </c>
      <c r="D739" s="50">
        <v>211.21146559306635</v>
      </c>
      <c r="E739" s="21">
        <v>420</v>
      </c>
    </row>
    <row r="740" spans="3:5" x14ac:dyDescent="0.25">
      <c r="C740" s="470">
        <v>39807</v>
      </c>
      <c r="D740" s="50">
        <v>211.21146559306635</v>
      </c>
      <c r="E740" s="21">
        <v>420</v>
      </c>
    </row>
    <row r="741" spans="3:5" x14ac:dyDescent="0.25">
      <c r="C741" s="470">
        <v>39808</v>
      </c>
      <c r="D741" s="50">
        <v>212.80880615162164</v>
      </c>
      <c r="E741" s="21">
        <v>420</v>
      </c>
    </row>
    <row r="742" spans="3:5" x14ac:dyDescent="0.25">
      <c r="C742" s="470">
        <v>39811</v>
      </c>
      <c r="D742" s="50">
        <v>211.90874343955724</v>
      </c>
      <c r="E742" s="21">
        <v>420</v>
      </c>
    </row>
    <row r="743" spans="3:5" x14ac:dyDescent="0.25">
      <c r="C743" s="470">
        <v>39812</v>
      </c>
      <c r="D743" s="50">
        <v>213.6079200333385</v>
      </c>
      <c r="E743" s="21">
        <v>417.5</v>
      </c>
    </row>
    <row r="744" spans="3:5" x14ac:dyDescent="0.25">
      <c r="C744" s="470">
        <v>39813</v>
      </c>
      <c r="D744" s="50">
        <v>213.7097560685645</v>
      </c>
      <c r="E744" s="21">
        <v>417.5</v>
      </c>
    </row>
    <row r="745" spans="3:5" x14ac:dyDescent="0.25">
      <c r="C745" s="470">
        <v>39814</v>
      </c>
      <c r="D745" s="50">
        <v>216.30899537441019</v>
      </c>
      <c r="E745" s="21">
        <v>417.5</v>
      </c>
    </row>
    <row r="746" spans="3:5" x14ac:dyDescent="0.25">
      <c r="C746" s="470">
        <v>39815</v>
      </c>
      <c r="D746" s="50">
        <v>214.93332689484092</v>
      </c>
      <c r="E746" s="21">
        <v>419.4</v>
      </c>
    </row>
    <row r="747" spans="3:5" x14ac:dyDescent="0.25">
      <c r="C747" s="470">
        <v>39818</v>
      </c>
      <c r="D747" s="50">
        <v>208.5856027621073</v>
      </c>
      <c r="E747" s="21">
        <v>405.6</v>
      </c>
    </row>
    <row r="748" spans="3:5" x14ac:dyDescent="0.25">
      <c r="C748" s="470">
        <v>39819</v>
      </c>
      <c r="D748" s="50">
        <v>203.78805224488204</v>
      </c>
      <c r="E748" s="21">
        <v>364.6</v>
      </c>
    </row>
    <row r="749" spans="3:5" x14ac:dyDescent="0.25">
      <c r="C749" s="470">
        <v>39820</v>
      </c>
      <c r="D749" s="50">
        <v>209.43787438018649</v>
      </c>
      <c r="E749" s="21">
        <v>349.4</v>
      </c>
    </row>
    <row r="750" spans="3:5" x14ac:dyDescent="0.25">
      <c r="C750" s="470">
        <v>39821</v>
      </c>
      <c r="D750" s="50">
        <v>234.36659250234786</v>
      </c>
      <c r="E750" s="21">
        <v>354.6</v>
      </c>
    </row>
    <row r="751" spans="3:5" x14ac:dyDescent="0.25">
      <c r="C751" s="470">
        <v>39822</v>
      </c>
      <c r="D751" s="50">
        <v>260.82808681686885</v>
      </c>
      <c r="E751" s="21">
        <v>357.6</v>
      </c>
    </row>
    <row r="752" spans="3:5" x14ac:dyDescent="0.25">
      <c r="C752" s="470">
        <v>39825</v>
      </c>
      <c r="D752" s="50">
        <v>271.97787298021211</v>
      </c>
      <c r="E752" s="21">
        <v>360</v>
      </c>
    </row>
    <row r="753" spans="3:5" x14ac:dyDescent="0.25">
      <c r="C753" s="470">
        <v>39826</v>
      </c>
      <c r="D753" s="50">
        <v>258.7881550296907</v>
      </c>
      <c r="E753" s="21">
        <v>365</v>
      </c>
    </row>
    <row r="754" spans="3:5" x14ac:dyDescent="0.25">
      <c r="C754" s="470">
        <v>39827</v>
      </c>
      <c r="D754" s="50">
        <v>247.2086655380908</v>
      </c>
      <c r="E754" s="21">
        <v>376.8</v>
      </c>
    </row>
    <row r="755" spans="3:5" x14ac:dyDescent="0.25">
      <c r="C755" s="470">
        <v>39828</v>
      </c>
      <c r="D755" s="50">
        <v>246.81997075987655</v>
      </c>
      <c r="E755" s="21">
        <v>379.1</v>
      </c>
    </row>
    <row r="756" spans="3:5" x14ac:dyDescent="0.25">
      <c r="C756" s="470">
        <v>39829</v>
      </c>
      <c r="D756" s="50">
        <v>250.43827757776475</v>
      </c>
      <c r="E756" s="21">
        <v>375.7</v>
      </c>
    </row>
    <row r="757" spans="3:5" x14ac:dyDescent="0.25">
      <c r="C757" s="470">
        <v>39832</v>
      </c>
      <c r="D757" s="50">
        <v>251.56040222052386</v>
      </c>
      <c r="E757" s="21">
        <v>377.5</v>
      </c>
    </row>
    <row r="758" spans="3:5" x14ac:dyDescent="0.25">
      <c r="C758" s="470">
        <v>39833</v>
      </c>
      <c r="D758" s="50">
        <v>248.06467760922621</v>
      </c>
      <c r="E758" s="21">
        <v>403.8</v>
      </c>
    </row>
    <row r="759" spans="3:5" x14ac:dyDescent="0.25">
      <c r="C759" s="470">
        <v>39834</v>
      </c>
      <c r="D759" s="50">
        <v>247.0809250863374</v>
      </c>
      <c r="E759" s="21">
        <v>408.3</v>
      </c>
    </row>
    <row r="760" spans="3:5" x14ac:dyDescent="0.25">
      <c r="C760" s="470">
        <v>39835</v>
      </c>
      <c r="D760" s="50">
        <v>247.59421197999563</v>
      </c>
      <c r="E760" s="21">
        <v>420.2</v>
      </c>
    </row>
    <row r="761" spans="3:5" x14ac:dyDescent="0.25">
      <c r="C761" s="470">
        <v>39836</v>
      </c>
      <c r="D761" s="50">
        <v>246.90836940898535</v>
      </c>
      <c r="E761" s="21">
        <v>451.7</v>
      </c>
    </row>
    <row r="762" spans="3:5" x14ac:dyDescent="0.25">
      <c r="C762" s="470">
        <v>39839</v>
      </c>
      <c r="D762" s="50">
        <v>247.37550523250181</v>
      </c>
      <c r="E762" s="21">
        <v>435.3</v>
      </c>
    </row>
    <row r="763" spans="3:5" x14ac:dyDescent="0.25">
      <c r="C763" s="470">
        <v>39840</v>
      </c>
      <c r="D763" s="50">
        <v>248.94578998268855</v>
      </c>
      <c r="E763" s="21">
        <v>422.5</v>
      </c>
    </row>
    <row r="764" spans="3:5" x14ac:dyDescent="0.25">
      <c r="C764" s="470">
        <v>39841</v>
      </c>
      <c r="D764" s="50">
        <v>254.50330295868184</v>
      </c>
      <c r="E764" s="21">
        <v>413.9</v>
      </c>
    </row>
    <row r="765" spans="3:5" x14ac:dyDescent="0.25">
      <c r="C765" s="470">
        <v>39842</v>
      </c>
      <c r="D765" s="50">
        <v>273.70220762237346</v>
      </c>
      <c r="E765" s="21">
        <v>414.6</v>
      </c>
    </row>
    <row r="766" spans="3:5" x14ac:dyDescent="0.25">
      <c r="C766" s="470">
        <v>39843</v>
      </c>
      <c r="D766" s="50">
        <v>280.7651341073917</v>
      </c>
      <c r="E766" s="21">
        <v>445</v>
      </c>
    </row>
    <row r="767" spans="3:5" x14ac:dyDescent="0.25">
      <c r="C767" s="470">
        <v>39846</v>
      </c>
      <c r="D767" s="50">
        <v>286.89397954877535</v>
      </c>
      <c r="E767" s="21">
        <v>445.6</v>
      </c>
    </row>
    <row r="768" spans="3:5" x14ac:dyDescent="0.25">
      <c r="C768" s="470">
        <v>39847</v>
      </c>
      <c r="D768" s="50">
        <v>285.41555874351212</v>
      </c>
      <c r="E768" s="21">
        <v>443.5</v>
      </c>
    </row>
    <row r="769" spans="3:5" x14ac:dyDescent="0.25">
      <c r="C769" s="470">
        <v>39848</v>
      </c>
      <c r="D769" s="50">
        <v>290.60602256547463</v>
      </c>
      <c r="E769" s="21">
        <v>450</v>
      </c>
    </row>
    <row r="770" spans="3:5" x14ac:dyDescent="0.25">
      <c r="C770" s="470">
        <v>39849</v>
      </c>
      <c r="D770" s="50">
        <v>295.4686852327352</v>
      </c>
      <c r="E770" s="21">
        <v>460.9</v>
      </c>
    </row>
    <row r="771" spans="3:5" x14ac:dyDescent="0.25">
      <c r="C771" s="470">
        <v>39850</v>
      </c>
      <c r="D771" s="50">
        <v>294.69963879744358</v>
      </c>
      <c r="E771" s="21">
        <v>478.9</v>
      </c>
    </row>
    <row r="772" spans="3:5" x14ac:dyDescent="0.25">
      <c r="C772" s="470">
        <v>39853</v>
      </c>
      <c r="D772" s="50">
        <v>295.4412427759334</v>
      </c>
      <c r="E772" s="21">
        <v>472</v>
      </c>
    </row>
    <row r="773" spans="3:5" x14ac:dyDescent="0.25">
      <c r="C773" s="470">
        <v>39854</v>
      </c>
      <c r="D773" s="50">
        <v>303.89745806991573</v>
      </c>
      <c r="E773" s="21">
        <v>496.9</v>
      </c>
    </row>
    <row r="774" spans="3:5" x14ac:dyDescent="0.25">
      <c r="C774" s="470">
        <v>39855</v>
      </c>
      <c r="D774" s="50">
        <v>319.22976049871227</v>
      </c>
      <c r="E774" s="21">
        <v>505.7</v>
      </c>
    </row>
    <row r="775" spans="3:5" x14ac:dyDescent="0.25">
      <c r="C775" s="470">
        <v>39856</v>
      </c>
      <c r="D775" s="50">
        <v>332.95252326757708</v>
      </c>
      <c r="E775" s="21">
        <v>532.4</v>
      </c>
    </row>
    <row r="776" spans="3:5" x14ac:dyDescent="0.25">
      <c r="C776" s="470">
        <v>39857</v>
      </c>
      <c r="D776" s="50">
        <v>341.5213678609137</v>
      </c>
      <c r="E776" s="21">
        <v>531.6</v>
      </c>
    </row>
    <row r="777" spans="3:5" x14ac:dyDescent="0.25">
      <c r="C777" s="470">
        <v>39860</v>
      </c>
      <c r="D777" s="50">
        <v>357.46304006150234</v>
      </c>
      <c r="E777" s="21">
        <v>538.5</v>
      </c>
    </row>
    <row r="778" spans="3:5" x14ac:dyDescent="0.25">
      <c r="C778" s="470">
        <v>39861</v>
      </c>
      <c r="D778" s="50">
        <v>374.84065984071168</v>
      </c>
      <c r="E778" s="21">
        <v>572.29999999999995</v>
      </c>
    </row>
    <row r="779" spans="3:5" x14ac:dyDescent="0.25">
      <c r="C779" s="470">
        <v>39862</v>
      </c>
      <c r="D779" s="50">
        <v>377.17868647373734</v>
      </c>
      <c r="E779" s="21">
        <v>558.4</v>
      </c>
    </row>
    <row r="780" spans="3:5" x14ac:dyDescent="0.25">
      <c r="C780" s="470">
        <v>39863</v>
      </c>
      <c r="D780" s="50">
        <v>371.51988861081026</v>
      </c>
      <c r="E780" s="21">
        <v>548.5</v>
      </c>
    </row>
    <row r="781" spans="3:5" x14ac:dyDescent="0.25">
      <c r="C781" s="470">
        <v>39864</v>
      </c>
      <c r="D781" s="50">
        <v>369.10587934874411</v>
      </c>
      <c r="E781" s="21">
        <v>578.5</v>
      </c>
    </row>
    <row r="782" spans="3:5" x14ac:dyDescent="0.25">
      <c r="C782" s="470">
        <v>39867</v>
      </c>
      <c r="D782" s="50">
        <v>371.30072257407573</v>
      </c>
      <c r="E782" s="21">
        <v>578.98</v>
      </c>
    </row>
    <row r="783" spans="3:5" x14ac:dyDescent="0.25">
      <c r="C783" s="470">
        <v>39868</v>
      </c>
      <c r="D783" s="50">
        <v>366.43336701205561</v>
      </c>
      <c r="E783" s="21">
        <v>601.25</v>
      </c>
    </row>
    <row r="784" spans="3:5" x14ac:dyDescent="0.25">
      <c r="C784" s="470">
        <v>39869</v>
      </c>
      <c r="D784" s="50">
        <v>353.43926301524272</v>
      </c>
      <c r="E784" s="21">
        <v>587.09</v>
      </c>
    </row>
    <row r="785" spans="3:5" x14ac:dyDescent="0.25">
      <c r="C785" s="470">
        <v>39870</v>
      </c>
      <c r="D785" s="50">
        <v>342.84533403293</v>
      </c>
      <c r="E785" s="21">
        <v>574.19000000000005</v>
      </c>
    </row>
    <row r="786" spans="3:5" x14ac:dyDescent="0.25">
      <c r="C786" s="470">
        <v>39871</v>
      </c>
      <c r="D786" s="50">
        <v>342.64365300395184</v>
      </c>
      <c r="E786" s="21">
        <v>563.28</v>
      </c>
    </row>
    <row r="787" spans="3:5" x14ac:dyDescent="0.25">
      <c r="C787" s="470">
        <v>39874</v>
      </c>
      <c r="D787" s="50">
        <v>346.65678259300518</v>
      </c>
      <c r="E787" s="21">
        <v>590.30999999999995</v>
      </c>
    </row>
    <row r="788" spans="3:5" x14ac:dyDescent="0.25">
      <c r="C788" s="470">
        <v>39875</v>
      </c>
      <c r="D788" s="50">
        <v>353.018001804292</v>
      </c>
      <c r="E788" s="21">
        <v>582.5</v>
      </c>
    </row>
    <row r="789" spans="3:5" x14ac:dyDescent="0.25">
      <c r="C789" s="470">
        <v>39876</v>
      </c>
      <c r="D789" s="50">
        <v>353.29534796628263</v>
      </c>
      <c r="E789" s="21">
        <v>584.37</v>
      </c>
    </row>
    <row r="790" spans="3:5" x14ac:dyDescent="0.25">
      <c r="C790" s="470">
        <v>39877</v>
      </c>
      <c r="D790" s="50">
        <v>389.35065622426993</v>
      </c>
      <c r="E790" s="21">
        <v>618.64</v>
      </c>
    </row>
    <row r="791" spans="3:5" x14ac:dyDescent="0.25">
      <c r="C791" s="470">
        <v>39878</v>
      </c>
      <c r="D791" s="50">
        <v>426.66858932043215</v>
      </c>
      <c r="E791" s="21">
        <v>626.44000000000005</v>
      </c>
    </row>
    <row r="792" spans="3:5" x14ac:dyDescent="0.25">
      <c r="C792" s="470">
        <v>39881</v>
      </c>
      <c r="D792" s="50">
        <v>436.91713224782865</v>
      </c>
      <c r="E792" s="21">
        <v>638.44000000000005</v>
      </c>
    </row>
    <row r="793" spans="3:5" x14ac:dyDescent="0.25">
      <c r="C793" s="470">
        <v>39882</v>
      </c>
      <c r="D793" s="50">
        <v>401.33956632515918</v>
      </c>
      <c r="E793" s="21">
        <v>598.04999999999995</v>
      </c>
    </row>
    <row r="794" spans="3:5" x14ac:dyDescent="0.25">
      <c r="C794" s="470">
        <v>39883</v>
      </c>
      <c r="D794" s="50">
        <v>370.90475809411942</v>
      </c>
      <c r="E794" s="21">
        <v>575.82000000000005</v>
      </c>
    </row>
    <row r="795" spans="3:5" x14ac:dyDescent="0.25">
      <c r="C795" s="470">
        <v>39884</v>
      </c>
      <c r="D795" s="50">
        <v>352.27107646919791</v>
      </c>
      <c r="E795" s="21">
        <v>566.72</v>
      </c>
    </row>
    <row r="796" spans="3:5" x14ac:dyDescent="0.25">
      <c r="C796" s="470">
        <v>39885</v>
      </c>
      <c r="D796" s="50">
        <v>344.87815423313549</v>
      </c>
      <c r="E796" s="21">
        <v>537.22</v>
      </c>
    </row>
    <row r="797" spans="3:5" x14ac:dyDescent="0.25">
      <c r="C797" s="470">
        <v>39888</v>
      </c>
      <c r="D797" s="50">
        <v>332.85651265999877</v>
      </c>
      <c r="E797" s="21">
        <v>512.5</v>
      </c>
    </row>
    <row r="798" spans="3:5" x14ac:dyDescent="0.25">
      <c r="C798" s="470">
        <v>39889</v>
      </c>
      <c r="D798" s="50">
        <v>328.65974707135223</v>
      </c>
      <c r="E798" s="21">
        <v>522.5</v>
      </c>
    </row>
    <row r="799" spans="3:5" x14ac:dyDescent="0.25">
      <c r="C799" s="470">
        <v>39890</v>
      </c>
      <c r="D799" s="50">
        <v>328.1142514674055</v>
      </c>
      <c r="E799" s="21">
        <v>534.64</v>
      </c>
    </row>
    <row r="800" spans="3:5" x14ac:dyDescent="0.25">
      <c r="C800" s="470">
        <v>39891</v>
      </c>
      <c r="D800" s="50">
        <v>327.05471750890337</v>
      </c>
      <c r="E800" s="21">
        <v>518.49</v>
      </c>
    </row>
    <row r="801" spans="3:5" x14ac:dyDescent="0.25">
      <c r="C801" s="470">
        <v>39892</v>
      </c>
      <c r="D801" s="50">
        <v>336.56522456146553</v>
      </c>
      <c r="E801" s="21">
        <v>521.03</v>
      </c>
    </row>
    <row r="802" spans="3:5" x14ac:dyDescent="0.25">
      <c r="C802" s="470">
        <v>39895</v>
      </c>
      <c r="D802" s="50">
        <v>332.80427844229501</v>
      </c>
      <c r="E802" s="21">
        <v>514.83000000000004</v>
      </c>
    </row>
    <row r="803" spans="3:5" x14ac:dyDescent="0.25">
      <c r="C803" s="470">
        <v>39896</v>
      </c>
      <c r="D803" s="50">
        <v>328.56339610780827</v>
      </c>
      <c r="E803" s="21">
        <v>497.08</v>
      </c>
    </row>
    <row r="804" spans="3:5" x14ac:dyDescent="0.25">
      <c r="C804" s="470">
        <v>39897</v>
      </c>
      <c r="D804" s="50">
        <v>324.54653749889911</v>
      </c>
      <c r="E804" s="21">
        <v>498.31</v>
      </c>
    </row>
    <row r="805" spans="3:5" x14ac:dyDescent="0.25">
      <c r="C805" s="470">
        <v>39898</v>
      </c>
      <c r="D805" s="50">
        <v>332.72624677082251</v>
      </c>
      <c r="E805" s="21">
        <v>456.5</v>
      </c>
    </row>
    <row r="806" spans="3:5" x14ac:dyDescent="0.25">
      <c r="C806" s="470">
        <v>39899</v>
      </c>
      <c r="D806" s="50">
        <v>348.75930530822387</v>
      </c>
      <c r="E806" s="21">
        <v>478.66</v>
      </c>
    </row>
    <row r="807" spans="3:5" x14ac:dyDescent="0.25">
      <c r="C807" s="470">
        <v>39902</v>
      </c>
      <c r="D807" s="50">
        <v>359.95231625780917</v>
      </c>
      <c r="E807" s="21">
        <v>522.80999999999995</v>
      </c>
    </row>
    <row r="808" spans="3:5" x14ac:dyDescent="0.25">
      <c r="C808" s="470">
        <v>39903</v>
      </c>
      <c r="D808" s="50">
        <v>363.65112977470909</v>
      </c>
      <c r="E808" s="21">
        <v>536.08000000000004</v>
      </c>
    </row>
    <row r="809" spans="3:5" x14ac:dyDescent="0.25">
      <c r="C809" s="470">
        <v>39904</v>
      </c>
      <c r="D809" s="50">
        <v>353.21945061248971</v>
      </c>
      <c r="E809" s="21">
        <v>540</v>
      </c>
    </row>
    <row r="810" spans="3:5" x14ac:dyDescent="0.25">
      <c r="C810" s="470">
        <v>39905</v>
      </c>
      <c r="D810" s="50">
        <v>336.84904247871441</v>
      </c>
      <c r="E810" s="21">
        <v>497.18</v>
      </c>
    </row>
    <row r="811" spans="3:5" x14ac:dyDescent="0.25">
      <c r="C811" s="470">
        <v>39906</v>
      </c>
      <c r="D811" s="50">
        <v>318.45695384114561</v>
      </c>
      <c r="E811" s="21">
        <v>463.9</v>
      </c>
    </row>
    <row r="812" spans="3:5" x14ac:dyDescent="0.25">
      <c r="C812" s="470">
        <v>39909</v>
      </c>
      <c r="D812" s="50">
        <v>310.73547788993557</v>
      </c>
      <c r="E812" s="21">
        <v>442.13</v>
      </c>
    </row>
    <row r="813" spans="3:5" x14ac:dyDescent="0.25">
      <c r="C813" s="470">
        <v>39910</v>
      </c>
      <c r="D813" s="50">
        <v>305.5373336360982</v>
      </c>
      <c r="E813" s="21">
        <v>463.16</v>
      </c>
    </row>
    <row r="814" spans="3:5" x14ac:dyDescent="0.25">
      <c r="C814" s="470">
        <v>39911</v>
      </c>
      <c r="D814" s="50">
        <v>297.14331480561242</v>
      </c>
      <c r="E814" s="21">
        <v>460.995</v>
      </c>
    </row>
    <row r="815" spans="3:5" x14ac:dyDescent="0.25">
      <c r="C815" s="470">
        <v>39912</v>
      </c>
      <c r="D815" s="50">
        <v>284.83576291772562</v>
      </c>
      <c r="E815" s="21">
        <v>433.89</v>
      </c>
    </row>
    <row r="816" spans="3:5" x14ac:dyDescent="0.25">
      <c r="C816" s="470">
        <v>39913</v>
      </c>
      <c r="D816" s="50">
        <v>275.8930077331878</v>
      </c>
      <c r="E816" s="21">
        <v>433.9</v>
      </c>
    </row>
    <row r="817" spans="3:5" x14ac:dyDescent="0.25">
      <c r="C817" s="470">
        <v>39916</v>
      </c>
      <c r="D817" s="50">
        <v>271.9619632864667</v>
      </c>
      <c r="E817" s="21">
        <v>431.5</v>
      </c>
    </row>
    <row r="818" spans="3:5" x14ac:dyDescent="0.25">
      <c r="C818" s="470">
        <v>39917</v>
      </c>
      <c r="D818" s="50">
        <v>270.12760069960194</v>
      </c>
      <c r="E818" s="21">
        <v>408.01</v>
      </c>
    </row>
    <row r="819" spans="3:5" x14ac:dyDescent="0.25">
      <c r="C819" s="470">
        <v>39918</v>
      </c>
      <c r="D819" s="50">
        <v>271.96034468960573</v>
      </c>
      <c r="E819" s="21">
        <v>402.97</v>
      </c>
    </row>
    <row r="820" spans="3:5" x14ac:dyDescent="0.25">
      <c r="C820" s="470">
        <v>39919</v>
      </c>
      <c r="D820" s="50">
        <v>280.7713077487158</v>
      </c>
      <c r="E820" s="21">
        <v>399.91</v>
      </c>
    </row>
    <row r="821" spans="3:5" x14ac:dyDescent="0.25">
      <c r="C821" s="470">
        <v>39920</v>
      </c>
      <c r="D821" s="50">
        <v>293.7008009819649</v>
      </c>
      <c r="E821" s="21">
        <v>399.66500000000002</v>
      </c>
    </row>
    <row r="822" spans="3:5" x14ac:dyDescent="0.25">
      <c r="C822" s="470">
        <v>39923</v>
      </c>
      <c r="D822" s="50">
        <v>310.49074231070358</v>
      </c>
      <c r="E822" s="21">
        <v>424.34500000000003</v>
      </c>
    </row>
    <row r="823" spans="3:5" x14ac:dyDescent="0.25">
      <c r="C823" s="470">
        <v>39924</v>
      </c>
      <c r="D823" s="50">
        <v>323.24831702718194</v>
      </c>
      <c r="E823" s="21">
        <v>434.64499999999998</v>
      </c>
    </row>
    <row r="824" spans="3:5" x14ac:dyDescent="0.25">
      <c r="C824" s="470">
        <v>39925</v>
      </c>
      <c r="D824" s="50">
        <v>327.92748870546399</v>
      </c>
      <c r="E824" s="21">
        <v>455.755</v>
      </c>
    </row>
    <row r="825" spans="3:5" x14ac:dyDescent="0.25">
      <c r="C825" s="470">
        <v>39926</v>
      </c>
      <c r="D825" s="50">
        <v>319.34815385241899</v>
      </c>
      <c r="E825" s="21">
        <v>453.55</v>
      </c>
    </row>
    <row r="826" spans="3:5" x14ac:dyDescent="0.25">
      <c r="C826" s="470">
        <v>39927</v>
      </c>
      <c r="D826" s="50">
        <v>316.47272864611551</v>
      </c>
      <c r="E826" s="21">
        <v>445.02</v>
      </c>
    </row>
    <row r="827" spans="3:5" x14ac:dyDescent="0.25">
      <c r="C827" s="470">
        <v>39930</v>
      </c>
      <c r="D827" s="50">
        <v>316.07435927886621</v>
      </c>
      <c r="E827" s="21">
        <v>443.91500000000002</v>
      </c>
    </row>
    <row r="828" spans="3:5" x14ac:dyDescent="0.25">
      <c r="C828" s="470">
        <v>39931</v>
      </c>
      <c r="D828" s="50">
        <v>317.93643257791729</v>
      </c>
      <c r="E828" s="21">
        <v>449.66500000000002</v>
      </c>
    </row>
    <row r="829" spans="3:5" x14ac:dyDescent="0.25">
      <c r="C829" s="470">
        <v>39932</v>
      </c>
      <c r="D829" s="50">
        <v>315.0797882201021</v>
      </c>
      <c r="E829" s="21">
        <v>429.53</v>
      </c>
    </row>
    <row r="830" spans="3:5" x14ac:dyDescent="0.25">
      <c r="C830" s="470">
        <v>39933</v>
      </c>
      <c r="D830" s="50">
        <v>311.60927902743384</v>
      </c>
      <c r="E830" s="21">
        <v>410</v>
      </c>
    </row>
    <row r="831" spans="3:5" x14ac:dyDescent="0.25">
      <c r="C831" s="470">
        <v>39934</v>
      </c>
      <c r="D831" s="50">
        <v>308.32412097243486</v>
      </c>
      <c r="E831" s="21">
        <v>410</v>
      </c>
    </row>
    <row r="832" spans="3:5" x14ac:dyDescent="0.25">
      <c r="C832" s="470">
        <v>39937</v>
      </c>
      <c r="D832" s="50">
        <v>301.75380486243688</v>
      </c>
      <c r="E832" s="21">
        <v>401.4</v>
      </c>
    </row>
    <row r="833" spans="3:5" x14ac:dyDescent="0.25">
      <c r="C833" s="470">
        <v>39938</v>
      </c>
      <c r="D833" s="50">
        <v>291.86835228717456</v>
      </c>
      <c r="E833" s="21">
        <v>382.63499999999999</v>
      </c>
    </row>
    <row r="834" spans="3:5" x14ac:dyDescent="0.25">
      <c r="C834" s="470">
        <v>39939</v>
      </c>
      <c r="D834" s="50">
        <v>282.65434388095701</v>
      </c>
      <c r="E834" s="21">
        <v>359.38</v>
      </c>
    </row>
    <row r="835" spans="3:5" x14ac:dyDescent="0.25">
      <c r="C835" s="470">
        <v>39940</v>
      </c>
      <c r="D835" s="50">
        <v>257.73316310363947</v>
      </c>
      <c r="E835" s="21">
        <v>315.92</v>
      </c>
    </row>
    <row r="836" spans="3:5" x14ac:dyDescent="0.25">
      <c r="C836" s="470">
        <v>39941</v>
      </c>
      <c r="D836" s="50">
        <v>250.84068664222193</v>
      </c>
      <c r="E836" s="21">
        <v>310.12</v>
      </c>
    </row>
    <row r="837" spans="3:5" x14ac:dyDescent="0.25">
      <c r="C837" s="470">
        <v>39944</v>
      </c>
      <c r="D837" s="50">
        <v>259.76103916004911</v>
      </c>
      <c r="E837" s="21">
        <v>319.15499999999997</v>
      </c>
    </row>
    <row r="838" spans="3:5" x14ac:dyDescent="0.25">
      <c r="C838" s="470">
        <v>39945</v>
      </c>
      <c r="D838" s="50">
        <v>270.5190116514533</v>
      </c>
      <c r="E838" s="21">
        <v>322.23</v>
      </c>
    </row>
    <row r="839" spans="3:5" x14ac:dyDescent="0.25">
      <c r="C839" s="470">
        <v>39946</v>
      </c>
      <c r="D839" s="50">
        <v>280.62651812855057</v>
      </c>
      <c r="E839" s="21">
        <v>329.82</v>
      </c>
    </row>
    <row r="840" spans="3:5" x14ac:dyDescent="0.25">
      <c r="C840" s="470">
        <v>39947</v>
      </c>
      <c r="D840" s="50">
        <v>303.97894544304859</v>
      </c>
      <c r="E840" s="21">
        <v>339.21499999999997</v>
      </c>
    </row>
    <row r="841" spans="3:5" x14ac:dyDescent="0.25">
      <c r="C841" s="470">
        <v>39948</v>
      </c>
      <c r="D841" s="50">
        <v>297.45513134078027</v>
      </c>
      <c r="E841" s="21">
        <v>336.96499999999997</v>
      </c>
    </row>
    <row r="842" spans="3:5" x14ac:dyDescent="0.25">
      <c r="C842" s="470">
        <v>39951</v>
      </c>
      <c r="D842" s="50">
        <v>288.30191908680416</v>
      </c>
      <c r="E842" s="21">
        <v>333.98</v>
      </c>
    </row>
    <row r="843" spans="3:5" x14ac:dyDescent="0.25">
      <c r="C843" s="470">
        <v>39952</v>
      </c>
      <c r="D843" s="50">
        <v>264.10966631137842</v>
      </c>
      <c r="E843" s="21">
        <v>315.24</v>
      </c>
    </row>
    <row r="844" spans="3:5" x14ac:dyDescent="0.25">
      <c r="C844" s="470">
        <v>39953</v>
      </c>
      <c r="D844" s="50">
        <v>259.41868095826106</v>
      </c>
      <c r="E844" s="21">
        <v>308.48</v>
      </c>
    </row>
    <row r="845" spans="3:5" x14ac:dyDescent="0.25">
      <c r="C845" s="470">
        <v>39954</v>
      </c>
      <c r="D845" s="50">
        <v>270.00136155239665</v>
      </c>
      <c r="E845" s="21">
        <v>314.5</v>
      </c>
    </row>
    <row r="846" spans="3:5" x14ac:dyDescent="0.25">
      <c r="C846" s="470">
        <v>39955</v>
      </c>
      <c r="D846" s="50">
        <v>265.06164722084338</v>
      </c>
      <c r="E846" s="21">
        <v>314.32499999999999</v>
      </c>
    </row>
    <row r="847" spans="3:5" x14ac:dyDescent="0.25">
      <c r="C847" s="470">
        <v>39958</v>
      </c>
      <c r="D847" s="50">
        <v>265.06164722084338</v>
      </c>
      <c r="E847" s="21">
        <v>314.3</v>
      </c>
    </row>
    <row r="848" spans="3:5" x14ac:dyDescent="0.25">
      <c r="C848" s="470">
        <v>39959</v>
      </c>
      <c r="D848" s="50">
        <v>270.47298647379756</v>
      </c>
      <c r="E848" s="21">
        <v>329.59500000000003</v>
      </c>
    </row>
    <row r="849" spans="3:5" x14ac:dyDescent="0.25">
      <c r="C849" s="470">
        <v>39960</v>
      </c>
      <c r="D849" s="50">
        <v>260.50832905893049</v>
      </c>
      <c r="E849" s="21">
        <v>333.935</v>
      </c>
    </row>
    <row r="850" spans="3:5" x14ac:dyDescent="0.25">
      <c r="C850" s="470">
        <v>39961</v>
      </c>
      <c r="D850" s="50">
        <v>268.30245901246161</v>
      </c>
      <c r="E850" s="21">
        <v>344.76</v>
      </c>
    </row>
    <row r="851" spans="3:5" x14ac:dyDescent="0.25">
      <c r="C851" s="470">
        <v>39962</v>
      </c>
      <c r="D851" s="50">
        <v>270.90283659113368</v>
      </c>
      <c r="E851" s="21">
        <v>336.15</v>
      </c>
    </row>
    <row r="852" spans="3:5" x14ac:dyDescent="0.25">
      <c r="C852" s="470">
        <v>39965</v>
      </c>
      <c r="D852" s="50">
        <v>270.90283659113368</v>
      </c>
      <c r="E852" s="21">
        <v>319.20999999999998</v>
      </c>
    </row>
    <row r="853" spans="3:5" x14ac:dyDescent="0.25">
      <c r="C853" s="470">
        <v>39966</v>
      </c>
      <c r="D853" s="50">
        <v>272.12889128018338</v>
      </c>
      <c r="E853" s="21">
        <v>308.59500000000003</v>
      </c>
    </row>
    <row r="854" spans="3:5" x14ac:dyDescent="0.25">
      <c r="C854" s="470">
        <v>39967</v>
      </c>
      <c r="D854" s="50">
        <v>280.27284258040908</v>
      </c>
      <c r="E854" s="21">
        <v>325.3</v>
      </c>
    </row>
    <row r="855" spans="3:5" x14ac:dyDescent="0.25">
      <c r="C855" s="470">
        <v>39968</v>
      </c>
      <c r="D855" s="50">
        <v>291.85732470385915</v>
      </c>
      <c r="E855" s="21">
        <v>336.5</v>
      </c>
    </row>
    <row r="856" spans="3:5" x14ac:dyDescent="0.25">
      <c r="C856" s="470">
        <v>39969</v>
      </c>
      <c r="D856" s="50">
        <v>291.85732470385915</v>
      </c>
      <c r="E856" s="21">
        <v>331.995</v>
      </c>
    </row>
    <row r="857" spans="3:5" x14ac:dyDescent="0.25">
      <c r="C857" s="470">
        <v>39972</v>
      </c>
      <c r="D857" s="50">
        <v>307.31024757214118</v>
      </c>
      <c r="E857" s="21">
        <v>353.2</v>
      </c>
    </row>
    <row r="858" spans="3:5" x14ac:dyDescent="0.25">
      <c r="C858" s="470">
        <v>39973</v>
      </c>
      <c r="D858" s="50">
        <v>307.99974813071395</v>
      </c>
      <c r="E858" s="21">
        <v>345</v>
      </c>
    </row>
    <row r="859" spans="3:5" x14ac:dyDescent="0.25">
      <c r="C859" s="470">
        <v>39974</v>
      </c>
      <c r="D859" s="50">
        <v>287.42470740535265</v>
      </c>
      <c r="E859" s="21">
        <v>340</v>
      </c>
    </row>
    <row r="860" spans="3:5" x14ac:dyDescent="0.25">
      <c r="C860" s="470">
        <v>39975</v>
      </c>
      <c r="D860" s="50">
        <v>294.32640228761022</v>
      </c>
      <c r="E860" s="21">
        <v>340</v>
      </c>
    </row>
    <row r="861" spans="3:5" x14ac:dyDescent="0.25">
      <c r="C861" s="470">
        <v>39976</v>
      </c>
      <c r="D861" s="50">
        <v>288.75519951322872</v>
      </c>
      <c r="E861" s="21">
        <v>347.67</v>
      </c>
    </row>
    <row r="862" spans="3:5" x14ac:dyDescent="0.25">
      <c r="C862" s="470">
        <v>39979</v>
      </c>
      <c r="D862" s="50">
        <v>298.81961883378995</v>
      </c>
      <c r="E862" s="21">
        <v>358.71</v>
      </c>
    </row>
    <row r="863" spans="3:5" x14ac:dyDescent="0.25">
      <c r="C863" s="470">
        <v>39980</v>
      </c>
      <c r="D863" s="50">
        <v>305.60982218716947</v>
      </c>
      <c r="E863" s="21">
        <v>362.61500000000001</v>
      </c>
    </row>
    <row r="864" spans="3:5" x14ac:dyDescent="0.25">
      <c r="C864" s="470">
        <v>39981</v>
      </c>
      <c r="D864" s="50">
        <v>311.10253570797443</v>
      </c>
      <c r="E864" s="21">
        <v>378.06</v>
      </c>
    </row>
    <row r="865" spans="3:5" x14ac:dyDescent="0.25">
      <c r="C865" s="470">
        <v>39982</v>
      </c>
      <c r="D865" s="50">
        <v>310.94494521342273</v>
      </c>
      <c r="E865" s="21">
        <v>375.01</v>
      </c>
    </row>
    <row r="866" spans="3:5" x14ac:dyDescent="0.25">
      <c r="C866" s="470">
        <v>39983</v>
      </c>
      <c r="D866" s="50">
        <v>296.54634786951959</v>
      </c>
      <c r="E866" s="21">
        <v>375.10500000000002</v>
      </c>
    </row>
    <row r="867" spans="3:5" x14ac:dyDescent="0.25">
      <c r="C867" s="470">
        <v>39986</v>
      </c>
      <c r="D867" s="50">
        <v>294.41495333519362</v>
      </c>
      <c r="E867" s="21">
        <v>394.42</v>
      </c>
    </row>
    <row r="868" spans="3:5" x14ac:dyDescent="0.25">
      <c r="C868" s="470">
        <v>39987</v>
      </c>
      <c r="D868" s="50">
        <v>307.50066168414139</v>
      </c>
      <c r="E868" s="21">
        <v>410.21</v>
      </c>
    </row>
    <row r="869" spans="3:5" x14ac:dyDescent="0.25">
      <c r="C869" s="470">
        <v>39988</v>
      </c>
      <c r="D869" s="50">
        <v>308.65097148196742</v>
      </c>
      <c r="E869" s="21">
        <v>390.72500000000002</v>
      </c>
    </row>
    <row r="870" spans="3:5" x14ac:dyDescent="0.25">
      <c r="C870" s="470">
        <v>39989</v>
      </c>
      <c r="D870" s="50">
        <v>308.79798978691309</v>
      </c>
      <c r="E870" s="21">
        <v>384.09</v>
      </c>
    </row>
    <row r="871" spans="3:5" x14ac:dyDescent="0.25">
      <c r="C871" s="470">
        <v>39990</v>
      </c>
      <c r="D871" s="50">
        <v>298.28794182666263</v>
      </c>
      <c r="E871" s="21">
        <v>377.5</v>
      </c>
    </row>
    <row r="872" spans="3:5" x14ac:dyDescent="0.25">
      <c r="C872" s="470">
        <v>39993</v>
      </c>
      <c r="D872" s="50">
        <v>308.49236278912338</v>
      </c>
      <c r="E872" s="21">
        <v>363.26499999999999</v>
      </c>
    </row>
    <row r="873" spans="3:5" x14ac:dyDescent="0.25">
      <c r="C873" s="470">
        <v>39994</v>
      </c>
      <c r="D873" s="50">
        <v>306.07775750892688</v>
      </c>
      <c r="E873" s="21">
        <v>359.505</v>
      </c>
    </row>
    <row r="874" spans="3:5" x14ac:dyDescent="0.25">
      <c r="C874" s="470">
        <v>39995</v>
      </c>
      <c r="D874" s="50">
        <v>285.32581420825267</v>
      </c>
      <c r="E874" s="21">
        <v>348.31</v>
      </c>
    </row>
    <row r="875" spans="3:5" x14ac:dyDescent="0.25">
      <c r="C875" s="470">
        <v>39996</v>
      </c>
      <c r="D875" s="50">
        <v>268.97499255473133</v>
      </c>
      <c r="E875" s="21">
        <v>346.86500000000001</v>
      </c>
    </row>
    <row r="876" spans="3:5" x14ac:dyDescent="0.25">
      <c r="C876" s="470">
        <v>39997</v>
      </c>
      <c r="D876" s="50">
        <v>276.2491532810385</v>
      </c>
      <c r="E876" s="21">
        <v>340.33499999999998</v>
      </c>
    </row>
    <row r="877" spans="3:5" x14ac:dyDescent="0.25">
      <c r="C877" s="470">
        <v>40000</v>
      </c>
      <c r="D877" s="50">
        <v>286.83271166765724</v>
      </c>
      <c r="E877" s="21">
        <v>349.75</v>
      </c>
    </row>
    <row r="878" spans="3:5" x14ac:dyDescent="0.25">
      <c r="C878" s="470">
        <v>40001</v>
      </c>
      <c r="D878" s="50">
        <v>286.76546682296913</v>
      </c>
      <c r="E878" s="21">
        <v>346.91500000000002</v>
      </c>
    </row>
    <row r="879" spans="3:5" x14ac:dyDescent="0.25">
      <c r="C879" s="470">
        <v>40002</v>
      </c>
      <c r="D879" s="50">
        <v>281.71387458517881</v>
      </c>
      <c r="E879" s="21">
        <v>350.5</v>
      </c>
    </row>
    <row r="880" spans="3:5" x14ac:dyDescent="0.25">
      <c r="C880" s="470">
        <v>40003</v>
      </c>
      <c r="D880" s="50">
        <v>277.50136561213833</v>
      </c>
      <c r="E880" s="21">
        <v>344.94</v>
      </c>
    </row>
    <row r="881" spans="3:5" x14ac:dyDescent="0.25">
      <c r="C881" s="470">
        <v>40004</v>
      </c>
      <c r="D881" s="50">
        <v>273.442044962382</v>
      </c>
      <c r="E881" s="21">
        <v>353.36</v>
      </c>
    </row>
    <row r="882" spans="3:5" x14ac:dyDescent="0.25">
      <c r="C882" s="470">
        <v>40007</v>
      </c>
      <c r="D882" s="50">
        <v>282.84200170278552</v>
      </c>
      <c r="E882" s="21">
        <v>349.52499999999998</v>
      </c>
    </row>
    <row r="883" spans="3:5" x14ac:dyDescent="0.25">
      <c r="C883" s="470">
        <v>40008</v>
      </c>
      <c r="D883" s="50">
        <v>261.60605552889791</v>
      </c>
      <c r="E883" s="21">
        <v>337.58499999999998</v>
      </c>
    </row>
    <row r="884" spans="3:5" x14ac:dyDescent="0.25">
      <c r="C884" s="470">
        <v>40009</v>
      </c>
      <c r="D884" s="50">
        <v>255.3933899804961</v>
      </c>
      <c r="E884" s="21">
        <v>324.13</v>
      </c>
    </row>
    <row r="885" spans="3:5" x14ac:dyDescent="0.25">
      <c r="C885" s="470">
        <v>40010</v>
      </c>
      <c r="D885" s="50">
        <v>252.39301441116081</v>
      </c>
      <c r="E885" s="21">
        <v>330.83</v>
      </c>
    </row>
    <row r="886" spans="3:5" x14ac:dyDescent="0.25">
      <c r="C886" s="470">
        <v>40011</v>
      </c>
      <c r="D886" s="50">
        <v>252.39301441116081</v>
      </c>
      <c r="E886" s="21">
        <v>329.5</v>
      </c>
    </row>
    <row r="887" spans="3:5" x14ac:dyDescent="0.25">
      <c r="C887" s="470">
        <v>40014</v>
      </c>
      <c r="D887" s="50">
        <v>241.02689652624855</v>
      </c>
      <c r="E887" s="21">
        <v>320.33</v>
      </c>
    </row>
    <row r="888" spans="3:5" x14ac:dyDescent="0.25">
      <c r="C888" s="470">
        <v>40015</v>
      </c>
      <c r="D888" s="50">
        <v>236.68674846373028</v>
      </c>
      <c r="E888" s="21">
        <v>307.14499999999998</v>
      </c>
    </row>
    <row r="889" spans="3:5" x14ac:dyDescent="0.25">
      <c r="C889" s="470">
        <v>40016</v>
      </c>
      <c r="D889" s="50">
        <v>236.73591009568452</v>
      </c>
      <c r="E889" s="21">
        <v>305.935</v>
      </c>
    </row>
    <row r="890" spans="3:5" x14ac:dyDescent="0.25">
      <c r="C890" s="470">
        <v>40017</v>
      </c>
      <c r="D890" s="50">
        <v>219.06363684365272</v>
      </c>
      <c r="E890" s="21">
        <v>276.36500000000001</v>
      </c>
    </row>
    <row r="891" spans="3:5" x14ac:dyDescent="0.25">
      <c r="C891" s="470">
        <v>40018</v>
      </c>
      <c r="D891" s="50">
        <v>205.41808764100944</v>
      </c>
      <c r="E891" s="21">
        <v>276.52</v>
      </c>
    </row>
    <row r="892" spans="3:5" x14ac:dyDescent="0.25">
      <c r="C892" s="470">
        <v>40021</v>
      </c>
      <c r="D892" s="50">
        <v>206.03528218272604</v>
      </c>
      <c r="E892" s="21">
        <v>275.13</v>
      </c>
    </row>
    <row r="893" spans="3:5" x14ac:dyDescent="0.25">
      <c r="C893" s="470">
        <v>40022</v>
      </c>
      <c r="D893" s="50">
        <v>206.03528218272604</v>
      </c>
      <c r="E893" s="21">
        <v>274.61</v>
      </c>
    </row>
    <row r="894" spans="3:5" x14ac:dyDescent="0.25">
      <c r="C894" s="470">
        <v>40023</v>
      </c>
      <c r="D894" s="50">
        <v>206.03528218272604</v>
      </c>
      <c r="E894" s="21">
        <v>274.72000000000003</v>
      </c>
    </row>
    <row r="895" spans="3:5" x14ac:dyDescent="0.25">
      <c r="C895" s="470">
        <v>40024</v>
      </c>
      <c r="D895" s="50">
        <v>198.61427448528923</v>
      </c>
      <c r="E895" s="21">
        <v>259.93</v>
      </c>
    </row>
    <row r="896" spans="3:5" x14ac:dyDescent="0.25">
      <c r="C896" s="470">
        <v>40025</v>
      </c>
      <c r="D896" s="50">
        <v>205.59972749717659</v>
      </c>
      <c r="E896" s="21">
        <v>246.48</v>
      </c>
    </row>
    <row r="897" spans="3:5" x14ac:dyDescent="0.25">
      <c r="C897" s="470">
        <v>40028</v>
      </c>
      <c r="D897" s="50">
        <v>210.13365438428133</v>
      </c>
      <c r="E897" s="21">
        <v>226.13499999999999</v>
      </c>
    </row>
    <row r="898" spans="3:5" x14ac:dyDescent="0.25">
      <c r="C898" s="470">
        <v>40029</v>
      </c>
      <c r="D898" s="50">
        <v>205.31891168859894</v>
      </c>
      <c r="E898" s="21">
        <v>224.13</v>
      </c>
    </row>
    <row r="899" spans="3:5" x14ac:dyDescent="0.25">
      <c r="C899" s="470">
        <v>40030</v>
      </c>
      <c r="D899" s="50">
        <v>195.96064995003991</v>
      </c>
      <c r="E899" s="21">
        <v>225</v>
      </c>
    </row>
    <row r="900" spans="3:5" x14ac:dyDescent="0.25">
      <c r="C900" s="470">
        <v>40031</v>
      </c>
      <c r="D900" s="50">
        <v>216.1005121080195</v>
      </c>
      <c r="E900" s="21">
        <v>223.52500000000001</v>
      </c>
    </row>
    <row r="901" spans="3:5" x14ac:dyDescent="0.25">
      <c r="C901" s="470">
        <v>40032</v>
      </c>
      <c r="D901" s="50">
        <v>168.00895338437539</v>
      </c>
      <c r="E901" s="21">
        <v>225.08</v>
      </c>
    </row>
    <row r="902" spans="3:5" x14ac:dyDescent="0.25">
      <c r="C902" s="470">
        <v>40035</v>
      </c>
      <c r="D902" s="50">
        <v>168.00895338437539</v>
      </c>
      <c r="E902" s="21">
        <v>225.035</v>
      </c>
    </row>
    <row r="903" spans="3:5" x14ac:dyDescent="0.25">
      <c r="C903" s="470">
        <v>40036</v>
      </c>
      <c r="D903" s="50">
        <v>188.11761106148904</v>
      </c>
      <c r="E903" s="21">
        <v>237.37</v>
      </c>
    </row>
    <row r="904" spans="3:5" x14ac:dyDescent="0.25">
      <c r="C904" s="470">
        <v>40037</v>
      </c>
      <c r="D904" s="50">
        <v>203.25339160748081</v>
      </c>
      <c r="E904" s="21">
        <v>242.82499999999999</v>
      </c>
    </row>
    <row r="905" spans="3:5" x14ac:dyDescent="0.25">
      <c r="C905" s="470">
        <v>40038</v>
      </c>
      <c r="D905" s="50">
        <v>180.10065780843965</v>
      </c>
      <c r="E905" s="21">
        <v>248.67500000000001</v>
      </c>
    </row>
    <row r="906" spans="3:5" x14ac:dyDescent="0.25">
      <c r="C906" s="470">
        <v>40039</v>
      </c>
      <c r="D906" s="50">
        <v>200.11596545061349</v>
      </c>
      <c r="E906" s="21">
        <v>258.14</v>
      </c>
    </row>
    <row r="907" spans="3:5" x14ac:dyDescent="0.25">
      <c r="C907" s="470">
        <v>40042</v>
      </c>
      <c r="D907" s="50">
        <v>222.48156790871886</v>
      </c>
      <c r="E907" s="21">
        <v>269.33999999999997</v>
      </c>
    </row>
    <row r="908" spans="3:5" x14ac:dyDescent="0.25">
      <c r="C908" s="470">
        <v>40043</v>
      </c>
      <c r="D908" s="50">
        <v>225.26220138396002</v>
      </c>
      <c r="E908" s="21">
        <v>259.89</v>
      </c>
    </row>
    <row r="909" spans="3:5" x14ac:dyDescent="0.25">
      <c r="C909" s="470">
        <v>40044</v>
      </c>
      <c r="D909" s="50">
        <v>218.36283863803095</v>
      </c>
      <c r="E909" s="21">
        <v>264.2</v>
      </c>
    </row>
    <row r="910" spans="3:5" x14ac:dyDescent="0.25">
      <c r="C910" s="470">
        <v>40045</v>
      </c>
      <c r="D910" s="50">
        <v>218.36283863803095</v>
      </c>
      <c r="E910" s="21">
        <v>254.77500000000001</v>
      </c>
    </row>
    <row r="911" spans="3:5" x14ac:dyDescent="0.25">
      <c r="C911" s="470">
        <v>40046</v>
      </c>
      <c r="D911" s="50">
        <v>218.36283863803095</v>
      </c>
      <c r="E911" s="21">
        <v>242.23500000000001</v>
      </c>
    </row>
    <row r="912" spans="3:5" x14ac:dyDescent="0.25">
      <c r="C912" s="470">
        <v>40049</v>
      </c>
      <c r="D912" s="50">
        <v>195.06966991179377</v>
      </c>
      <c r="E912" s="21">
        <v>235.315</v>
      </c>
    </row>
    <row r="913" spans="3:5" x14ac:dyDescent="0.25">
      <c r="C913" s="470">
        <v>40050</v>
      </c>
      <c r="D913" s="50">
        <v>201.83695581438289</v>
      </c>
      <c r="E913" s="21">
        <v>237.5</v>
      </c>
    </row>
    <row r="914" spans="3:5" x14ac:dyDescent="0.25">
      <c r="C914" s="470">
        <v>40051</v>
      </c>
      <c r="D914" s="50">
        <v>216.22129937797217</v>
      </c>
      <c r="E914" s="21">
        <v>243.36</v>
      </c>
    </row>
    <row r="915" spans="3:5" x14ac:dyDescent="0.25">
      <c r="C915" s="470">
        <v>40052</v>
      </c>
      <c r="D915" s="50">
        <v>220.15875332651814</v>
      </c>
      <c r="E915" s="21">
        <v>249.36500000000001</v>
      </c>
    </row>
    <row r="916" spans="3:5" x14ac:dyDescent="0.25">
      <c r="C916" s="470">
        <v>40053</v>
      </c>
      <c r="D916" s="50">
        <v>222.97385778477175</v>
      </c>
      <c r="E916" s="21">
        <v>242.315</v>
      </c>
    </row>
    <row r="917" spans="3:5" x14ac:dyDescent="0.25">
      <c r="C917" s="470">
        <v>40056</v>
      </c>
      <c r="D917" s="50">
        <v>229.4483212602172</v>
      </c>
      <c r="E917" s="21">
        <v>244.3</v>
      </c>
    </row>
    <row r="918" spans="3:5" x14ac:dyDescent="0.25">
      <c r="C918" s="470">
        <v>40057</v>
      </c>
      <c r="D918" s="50">
        <v>235.81149436067815</v>
      </c>
      <c r="E918" s="21">
        <v>246.94499999999999</v>
      </c>
    </row>
    <row r="919" spans="3:5" x14ac:dyDescent="0.25">
      <c r="C919" s="470">
        <v>40058</v>
      </c>
      <c r="D919" s="50">
        <v>251.05357712018383</v>
      </c>
      <c r="E919" s="21">
        <v>250</v>
      </c>
    </row>
    <row r="920" spans="3:5" x14ac:dyDescent="0.25">
      <c r="C920" s="470">
        <v>40059</v>
      </c>
      <c r="D920" s="50">
        <v>251.05357712018383</v>
      </c>
      <c r="E920" s="21">
        <v>250.98</v>
      </c>
    </row>
    <row r="921" spans="3:5" x14ac:dyDescent="0.25">
      <c r="C921" s="470">
        <v>40060</v>
      </c>
      <c r="D921" s="50">
        <v>221.38454872437484</v>
      </c>
      <c r="E921" s="21">
        <v>254.69</v>
      </c>
    </row>
    <row r="922" spans="3:5" x14ac:dyDescent="0.25">
      <c r="C922" s="470">
        <v>40063</v>
      </c>
      <c r="D922" s="50">
        <v>214.44381570013826</v>
      </c>
      <c r="E922" s="21">
        <v>252.005</v>
      </c>
    </row>
    <row r="923" spans="3:5" x14ac:dyDescent="0.25">
      <c r="C923" s="470">
        <v>40064</v>
      </c>
      <c r="D923" s="50">
        <v>217.63691600802383</v>
      </c>
      <c r="E923" s="21">
        <v>244.92</v>
      </c>
    </row>
    <row r="924" spans="3:5" x14ac:dyDescent="0.25">
      <c r="C924" s="470">
        <v>40065</v>
      </c>
      <c r="D924" s="50">
        <v>216.58665577951598</v>
      </c>
      <c r="E924" s="21">
        <v>244.36</v>
      </c>
    </row>
    <row r="925" spans="3:5" x14ac:dyDescent="0.25">
      <c r="C925" s="470">
        <v>40066</v>
      </c>
      <c r="D925" s="50">
        <v>216.44035795213011</v>
      </c>
      <c r="E925" s="21">
        <v>246.84</v>
      </c>
    </row>
    <row r="926" spans="3:5" x14ac:dyDescent="0.25">
      <c r="C926" s="470">
        <v>40067</v>
      </c>
      <c r="D926" s="50">
        <v>216.44035795213011</v>
      </c>
      <c r="E926" s="21">
        <v>242.035</v>
      </c>
    </row>
    <row r="927" spans="3:5" x14ac:dyDescent="0.25">
      <c r="C927" s="470">
        <v>40070</v>
      </c>
      <c r="D927" s="50">
        <v>216.44035795213011</v>
      </c>
      <c r="E927" s="21">
        <v>239.6</v>
      </c>
    </row>
    <row r="928" spans="3:5" x14ac:dyDescent="0.25">
      <c r="C928" s="470">
        <v>40071</v>
      </c>
      <c r="D928" s="50">
        <v>216.44035795213011</v>
      </c>
      <c r="E928" s="21">
        <v>236.20500000000001</v>
      </c>
    </row>
    <row r="929" spans="3:5" x14ac:dyDescent="0.25">
      <c r="C929" s="470">
        <v>40072</v>
      </c>
      <c r="D929" s="50">
        <v>216.44035795213011</v>
      </c>
      <c r="E929" s="21">
        <v>221.15</v>
      </c>
    </row>
    <row r="930" spans="3:5" x14ac:dyDescent="0.25">
      <c r="C930" s="470">
        <v>40073</v>
      </c>
      <c r="D930" s="50">
        <v>202.88994394749071</v>
      </c>
      <c r="E930" s="21">
        <v>220.18</v>
      </c>
    </row>
    <row r="931" spans="3:5" x14ac:dyDescent="0.25">
      <c r="C931" s="470">
        <v>40074</v>
      </c>
      <c r="D931" s="50">
        <v>202.88994394749071</v>
      </c>
      <c r="E931" s="21">
        <v>220.5</v>
      </c>
    </row>
    <row r="932" spans="3:5" x14ac:dyDescent="0.25">
      <c r="C932" s="470">
        <v>40077</v>
      </c>
      <c r="D932" s="50">
        <v>202.88994394749071</v>
      </c>
      <c r="E932" s="21">
        <v>223.17500000000001</v>
      </c>
    </row>
    <row r="933" spans="3:5" x14ac:dyDescent="0.25">
      <c r="C933" s="470">
        <v>40078</v>
      </c>
      <c r="D933" s="50">
        <v>207.29918275480765</v>
      </c>
      <c r="E933" s="21">
        <v>213.6</v>
      </c>
    </row>
    <row r="934" spans="3:5" x14ac:dyDescent="0.25">
      <c r="C934" s="470">
        <v>40079</v>
      </c>
      <c r="D934" s="50">
        <v>207.38269868901148</v>
      </c>
      <c r="E934" s="21">
        <v>210.53</v>
      </c>
    </row>
    <row r="935" spans="3:5" x14ac:dyDescent="0.25">
      <c r="C935" s="470">
        <v>40080</v>
      </c>
      <c r="D935" s="50">
        <v>210.71644251910772</v>
      </c>
      <c r="E935" s="21">
        <v>215.5</v>
      </c>
    </row>
    <row r="936" spans="3:5" x14ac:dyDescent="0.25">
      <c r="C936" s="470">
        <v>40081</v>
      </c>
      <c r="D936" s="50">
        <v>219.05056757543616</v>
      </c>
      <c r="E936" s="21">
        <v>214.15</v>
      </c>
    </row>
    <row r="937" spans="3:5" x14ac:dyDescent="0.25">
      <c r="C937" s="470">
        <v>40084</v>
      </c>
      <c r="D937" s="50">
        <v>220.05386015220063</v>
      </c>
      <c r="E937" s="21">
        <v>214.5</v>
      </c>
    </row>
    <row r="938" spans="3:5" x14ac:dyDescent="0.25">
      <c r="C938" s="470">
        <v>40085</v>
      </c>
      <c r="D938" s="50">
        <v>220.05386015220063</v>
      </c>
      <c r="E938" s="21">
        <v>213.69499999999999</v>
      </c>
    </row>
    <row r="939" spans="3:5" x14ac:dyDescent="0.25">
      <c r="C939" s="470">
        <v>40086</v>
      </c>
      <c r="D939" s="50">
        <v>220.05386015220063</v>
      </c>
      <c r="E939" s="21">
        <v>214.5</v>
      </c>
    </row>
    <row r="940" spans="3:5" x14ac:dyDescent="0.25">
      <c r="C940" s="470">
        <v>40087</v>
      </c>
      <c r="D940" s="50">
        <v>220.05386015220063</v>
      </c>
      <c r="E940" s="21">
        <v>216.92500000000001</v>
      </c>
    </row>
    <row r="941" spans="3:5" x14ac:dyDescent="0.25">
      <c r="C941" s="470">
        <v>40088</v>
      </c>
      <c r="D941" s="50">
        <v>233.32802351695881</v>
      </c>
      <c r="E941" s="21">
        <v>217.64500000000001</v>
      </c>
    </row>
    <row r="942" spans="3:5" x14ac:dyDescent="0.25">
      <c r="C942" s="470">
        <v>40091</v>
      </c>
      <c r="D942" s="50">
        <v>220.49477706113319</v>
      </c>
      <c r="E942" s="21">
        <v>210.5</v>
      </c>
    </row>
    <row r="943" spans="3:5" x14ac:dyDescent="0.25">
      <c r="C943" s="470">
        <v>40092</v>
      </c>
      <c r="D943" s="50">
        <v>209.75178842141506</v>
      </c>
      <c r="E943" s="21">
        <v>203.61</v>
      </c>
    </row>
    <row r="944" spans="3:5" x14ac:dyDescent="0.25">
      <c r="C944" s="470">
        <v>40093</v>
      </c>
      <c r="D944" s="50">
        <v>209.75178842141506</v>
      </c>
      <c r="E944" s="21">
        <v>207.49</v>
      </c>
    </row>
    <row r="945" spans="3:5" x14ac:dyDescent="0.25">
      <c r="C945" s="470">
        <v>40094</v>
      </c>
      <c r="D945" s="50">
        <v>209.73927317439856</v>
      </c>
      <c r="E945" s="21">
        <v>203.565</v>
      </c>
    </row>
    <row r="946" spans="3:5" x14ac:dyDescent="0.25">
      <c r="C946" s="470">
        <v>40095</v>
      </c>
      <c r="D946" s="50">
        <v>198.52025375254988</v>
      </c>
      <c r="E946" s="21">
        <v>206.72499999999999</v>
      </c>
    </row>
    <row r="947" spans="3:5" x14ac:dyDescent="0.25">
      <c r="C947" s="470">
        <v>40098</v>
      </c>
      <c r="D947" s="50">
        <v>191.37743330407852</v>
      </c>
      <c r="E947" s="21">
        <v>204.685</v>
      </c>
    </row>
    <row r="948" spans="3:5" x14ac:dyDescent="0.25">
      <c r="C948" s="470">
        <v>40099</v>
      </c>
      <c r="D948" s="50">
        <v>191.37743330407852</v>
      </c>
      <c r="E948" s="21">
        <v>202.51</v>
      </c>
    </row>
    <row r="949" spans="3:5" x14ac:dyDescent="0.25">
      <c r="C949" s="470">
        <v>40100</v>
      </c>
      <c r="D949" s="50">
        <v>179.2587483474839</v>
      </c>
      <c r="E949" s="21">
        <v>196.94</v>
      </c>
    </row>
    <row r="950" spans="3:5" x14ac:dyDescent="0.25">
      <c r="C950" s="470">
        <v>40101</v>
      </c>
      <c r="D950" s="50">
        <v>179.2587483474839</v>
      </c>
      <c r="E950" s="21">
        <v>193.86</v>
      </c>
    </row>
    <row r="951" spans="3:5" x14ac:dyDescent="0.25">
      <c r="C951" s="470">
        <v>40102</v>
      </c>
      <c r="D951" s="50">
        <v>179.2587483474839</v>
      </c>
      <c r="E951" s="21">
        <v>196.87</v>
      </c>
    </row>
    <row r="952" spans="3:5" x14ac:dyDescent="0.25">
      <c r="C952" s="470">
        <v>40105</v>
      </c>
      <c r="D952" s="50">
        <v>182.17288188406178</v>
      </c>
      <c r="E952" s="21">
        <v>192.82499999999999</v>
      </c>
    </row>
    <row r="953" spans="3:5" x14ac:dyDescent="0.25">
      <c r="C953" s="470">
        <v>40106</v>
      </c>
      <c r="D953" s="50">
        <v>175.57855215146301</v>
      </c>
      <c r="E953" s="21">
        <v>195.185</v>
      </c>
    </row>
    <row r="954" spans="3:5" x14ac:dyDescent="0.25">
      <c r="C954" s="470">
        <v>40107</v>
      </c>
      <c r="D954" s="50">
        <v>172.24478151553814</v>
      </c>
      <c r="E954" s="21">
        <v>198.06</v>
      </c>
    </row>
    <row r="955" spans="3:5" x14ac:dyDescent="0.25">
      <c r="C955" s="470">
        <v>40108</v>
      </c>
      <c r="D955" s="50">
        <v>175.75746105236823</v>
      </c>
      <c r="E955" s="21">
        <v>199.98500000000001</v>
      </c>
    </row>
    <row r="956" spans="3:5" x14ac:dyDescent="0.25">
      <c r="C956" s="470">
        <v>40109</v>
      </c>
      <c r="D956" s="50">
        <v>175.75746105236823</v>
      </c>
      <c r="E956" s="21">
        <v>197.36</v>
      </c>
    </row>
    <row r="957" spans="3:5" x14ac:dyDescent="0.25">
      <c r="C957" s="470">
        <v>40112</v>
      </c>
      <c r="D957" s="50">
        <v>184.59409655205539</v>
      </c>
      <c r="E957" s="21">
        <v>197.745</v>
      </c>
    </row>
    <row r="958" spans="3:5" x14ac:dyDescent="0.25">
      <c r="C958" s="470">
        <v>40113</v>
      </c>
      <c r="D958" s="50">
        <v>193.61986359259785</v>
      </c>
      <c r="E958" s="21">
        <v>199.655</v>
      </c>
    </row>
    <row r="959" spans="3:5" x14ac:dyDescent="0.25">
      <c r="C959" s="470">
        <v>40114</v>
      </c>
      <c r="D959" s="50">
        <v>204.51598576240792</v>
      </c>
      <c r="E959" s="21">
        <v>210.19499999999999</v>
      </c>
    </row>
    <row r="960" spans="3:5" x14ac:dyDescent="0.25">
      <c r="C960" s="470">
        <v>40115</v>
      </c>
      <c r="D960" s="50">
        <v>209.67462869425412</v>
      </c>
      <c r="E960" s="21">
        <v>201.27500000000001</v>
      </c>
    </row>
    <row r="961" spans="3:5" x14ac:dyDescent="0.25">
      <c r="C961" s="470">
        <v>40116</v>
      </c>
      <c r="D961" s="50">
        <v>209.67462869425412</v>
      </c>
      <c r="E961" s="21">
        <v>207.465</v>
      </c>
    </row>
    <row r="962" spans="3:5" x14ac:dyDescent="0.25">
      <c r="C962" s="470">
        <v>40119</v>
      </c>
      <c r="D962" s="50">
        <v>209.67462869425412</v>
      </c>
      <c r="E962" s="21">
        <v>206.66499999999999</v>
      </c>
    </row>
    <row r="963" spans="3:5" x14ac:dyDescent="0.25">
      <c r="C963" s="470">
        <v>40120</v>
      </c>
      <c r="D963" s="50">
        <v>209.67462869425412</v>
      </c>
      <c r="E963" s="21">
        <v>211.08</v>
      </c>
    </row>
    <row r="964" spans="3:5" x14ac:dyDescent="0.25">
      <c r="C964" s="470">
        <v>40121</v>
      </c>
      <c r="D964" s="50">
        <v>209.67462869425412</v>
      </c>
      <c r="E964" s="21">
        <v>205.63</v>
      </c>
    </row>
    <row r="965" spans="3:5" x14ac:dyDescent="0.25">
      <c r="C965" s="470">
        <v>40122</v>
      </c>
      <c r="D965" s="50">
        <v>209.67462869425412</v>
      </c>
      <c r="E965" s="21">
        <v>208.435</v>
      </c>
    </row>
    <row r="966" spans="3:5" x14ac:dyDescent="0.25">
      <c r="C966" s="470">
        <v>40123</v>
      </c>
      <c r="D966" s="50">
        <v>187.21826643226746</v>
      </c>
      <c r="E966" s="21">
        <v>209.32</v>
      </c>
    </row>
    <row r="967" spans="3:5" x14ac:dyDescent="0.25">
      <c r="C967" s="470">
        <v>40126</v>
      </c>
      <c r="D967" s="50">
        <v>187.21826643226746</v>
      </c>
      <c r="E967" s="21">
        <v>206.23500000000001</v>
      </c>
    </row>
    <row r="968" spans="3:5" x14ac:dyDescent="0.25">
      <c r="C968" s="470">
        <v>40127</v>
      </c>
      <c r="D968" s="50">
        <v>187.21826643226746</v>
      </c>
      <c r="E968" s="21">
        <v>201.36</v>
      </c>
    </row>
    <row r="969" spans="3:5" x14ac:dyDescent="0.25">
      <c r="C969" s="470">
        <v>40128</v>
      </c>
      <c r="D969" s="50">
        <v>175.89712313952788</v>
      </c>
      <c r="E969" s="21">
        <v>198.02500000000001</v>
      </c>
    </row>
    <row r="970" spans="3:5" x14ac:dyDescent="0.25">
      <c r="C970" s="470">
        <v>40129</v>
      </c>
      <c r="D970" s="50">
        <v>175.89712313952788</v>
      </c>
      <c r="E970" s="21">
        <v>199.99</v>
      </c>
    </row>
    <row r="971" spans="3:5" x14ac:dyDescent="0.25">
      <c r="C971" s="470">
        <v>40130</v>
      </c>
      <c r="D971" s="50">
        <v>198.28472392924067</v>
      </c>
      <c r="E971" s="21">
        <v>204.26</v>
      </c>
    </row>
    <row r="972" spans="3:5" x14ac:dyDescent="0.25">
      <c r="C972" s="470">
        <v>40133</v>
      </c>
      <c r="D972" s="50">
        <v>198.28472392924067</v>
      </c>
      <c r="E972" s="21">
        <v>203.465</v>
      </c>
    </row>
    <row r="973" spans="3:5" x14ac:dyDescent="0.25">
      <c r="C973" s="470">
        <v>40134</v>
      </c>
      <c r="D973" s="50">
        <v>198.16102394180967</v>
      </c>
      <c r="E973" s="21">
        <v>206.185</v>
      </c>
    </row>
    <row r="974" spans="3:5" x14ac:dyDescent="0.25">
      <c r="C974" s="470">
        <v>40135</v>
      </c>
      <c r="D974" s="50">
        <v>197.12685004721564</v>
      </c>
      <c r="E974" s="21">
        <v>205.77</v>
      </c>
    </row>
    <row r="975" spans="3:5" x14ac:dyDescent="0.25">
      <c r="C975" s="470">
        <v>40136</v>
      </c>
      <c r="D975" s="50">
        <v>197.12685004721564</v>
      </c>
      <c r="E975" s="21">
        <v>220.70000000000002</v>
      </c>
    </row>
    <row r="976" spans="3:5" x14ac:dyDescent="0.25">
      <c r="C976" s="470">
        <v>40137</v>
      </c>
      <c r="D976" s="50">
        <v>204.5921880706203</v>
      </c>
      <c r="E976" s="21">
        <v>216.94</v>
      </c>
    </row>
    <row r="977" spans="3:5" x14ac:dyDescent="0.25">
      <c r="C977" s="470">
        <v>40140</v>
      </c>
      <c r="D977" s="50">
        <v>203.75116072767872</v>
      </c>
      <c r="E977" s="21">
        <v>214.38</v>
      </c>
    </row>
    <row r="978" spans="3:5" x14ac:dyDescent="0.25">
      <c r="C978" s="470">
        <v>40141</v>
      </c>
      <c r="D978" s="50">
        <v>208.06843042506128</v>
      </c>
      <c r="E978" s="21">
        <v>217.48500000000001</v>
      </c>
    </row>
    <row r="979" spans="3:5" x14ac:dyDescent="0.25">
      <c r="C979" s="470">
        <v>40142</v>
      </c>
      <c r="D979" s="50">
        <v>214.71786588191711</v>
      </c>
      <c r="E979" s="21">
        <v>217.1</v>
      </c>
    </row>
    <row r="980" spans="3:5" x14ac:dyDescent="0.25">
      <c r="C980" s="470">
        <v>40143</v>
      </c>
      <c r="D980" s="50">
        <v>231.33595911793981</v>
      </c>
      <c r="E980" s="21">
        <v>231.42000000000002</v>
      </c>
    </row>
    <row r="981" spans="3:5" x14ac:dyDescent="0.25">
      <c r="C981" s="470">
        <v>40144</v>
      </c>
      <c r="D981" s="50">
        <v>220.37990891241145</v>
      </c>
      <c r="E981" s="21">
        <v>240.08500000000001</v>
      </c>
    </row>
    <row r="982" spans="3:5" x14ac:dyDescent="0.25">
      <c r="C982" s="470">
        <v>40147</v>
      </c>
      <c r="D982" s="50">
        <v>230.07270328019746</v>
      </c>
      <c r="E982" s="21">
        <v>236.99</v>
      </c>
    </row>
    <row r="983" spans="3:5" x14ac:dyDescent="0.25">
      <c r="C983" s="470">
        <v>40148</v>
      </c>
      <c r="D983" s="50">
        <v>225.08591083827855</v>
      </c>
      <c r="E983" s="21">
        <v>223.77500000000001</v>
      </c>
    </row>
    <row r="984" spans="3:5" x14ac:dyDescent="0.25">
      <c r="C984" s="470">
        <v>40149</v>
      </c>
      <c r="D984" s="50">
        <v>219.7640140567292</v>
      </c>
      <c r="E984" s="21">
        <v>213.13499999999999</v>
      </c>
    </row>
    <row r="985" spans="3:5" x14ac:dyDescent="0.25">
      <c r="C985" s="470">
        <v>40150</v>
      </c>
      <c r="D985" s="50">
        <v>228.25335067130138</v>
      </c>
      <c r="E985" s="21">
        <v>205.51</v>
      </c>
    </row>
    <row r="986" spans="3:5" x14ac:dyDescent="0.25">
      <c r="C986" s="470">
        <v>40151</v>
      </c>
      <c r="D986" s="50">
        <v>228.25335067130138</v>
      </c>
      <c r="E986" s="21">
        <v>204.76</v>
      </c>
    </row>
    <row r="987" spans="3:5" x14ac:dyDescent="0.25">
      <c r="C987" s="470">
        <v>40154</v>
      </c>
      <c r="D987" s="50">
        <v>237.19610704016736</v>
      </c>
      <c r="E987" s="21">
        <v>207.72</v>
      </c>
    </row>
    <row r="988" spans="3:5" x14ac:dyDescent="0.25">
      <c r="C988" s="470">
        <v>40155</v>
      </c>
      <c r="D988" s="50">
        <v>247.34676368699081</v>
      </c>
      <c r="E988" s="21">
        <v>216.86</v>
      </c>
    </row>
    <row r="989" spans="3:5" x14ac:dyDescent="0.25">
      <c r="C989" s="470">
        <v>40156</v>
      </c>
      <c r="D989" s="50">
        <v>234.73557359727116</v>
      </c>
      <c r="E989" s="21">
        <v>233.09</v>
      </c>
    </row>
    <row r="990" spans="3:5" x14ac:dyDescent="0.25">
      <c r="C990" s="470">
        <v>40157</v>
      </c>
      <c r="D990" s="50">
        <v>229.59789667071684</v>
      </c>
      <c r="E990" s="21">
        <v>229.6</v>
      </c>
    </row>
    <row r="991" spans="3:5" x14ac:dyDescent="0.25">
      <c r="C991" s="470">
        <v>40158</v>
      </c>
      <c r="D991" s="50">
        <v>237.50277385656827</v>
      </c>
      <c r="E991" s="21">
        <v>225.70500000000001</v>
      </c>
    </row>
    <row r="992" spans="3:5" x14ac:dyDescent="0.25">
      <c r="C992" s="470">
        <v>40161</v>
      </c>
      <c r="D992" s="50">
        <v>241.57375019395744</v>
      </c>
      <c r="E992" s="21">
        <v>228.27</v>
      </c>
    </row>
    <row r="993" spans="3:5" x14ac:dyDescent="0.25">
      <c r="C993" s="470">
        <v>40162</v>
      </c>
      <c r="D993" s="50">
        <v>248.18984113721854</v>
      </c>
      <c r="E993" s="21">
        <v>233.77500000000001</v>
      </c>
    </row>
    <row r="994" spans="3:5" x14ac:dyDescent="0.25">
      <c r="C994" s="470">
        <v>40163</v>
      </c>
      <c r="D994" s="50">
        <v>236.24635843853659</v>
      </c>
      <c r="E994" s="21">
        <v>229.86</v>
      </c>
    </row>
    <row r="995" spans="3:5" x14ac:dyDescent="0.25">
      <c r="C995" s="470">
        <v>40164</v>
      </c>
      <c r="D995" s="50">
        <v>251.38597753212366</v>
      </c>
      <c r="E995" s="21">
        <v>242.52500000000001</v>
      </c>
    </row>
    <row r="996" spans="3:5" x14ac:dyDescent="0.25">
      <c r="C996" s="470">
        <v>40165</v>
      </c>
      <c r="D996" s="50">
        <v>250.45277201086958</v>
      </c>
      <c r="E996" s="21">
        <v>240.48000000000002</v>
      </c>
    </row>
    <row r="997" spans="3:5" x14ac:dyDescent="0.25">
      <c r="C997" s="470">
        <v>40168</v>
      </c>
      <c r="D997" s="50">
        <v>250.45277201086958</v>
      </c>
      <c r="E997" s="21">
        <v>242.26500000000001</v>
      </c>
    </row>
    <row r="998" spans="3:5" x14ac:dyDescent="0.25">
      <c r="C998" s="470">
        <v>40169</v>
      </c>
      <c r="D998" s="50">
        <v>251.29679311022946</v>
      </c>
      <c r="E998" s="21">
        <v>242</v>
      </c>
    </row>
    <row r="999" spans="3:5" x14ac:dyDescent="0.25">
      <c r="C999" s="470">
        <v>40170</v>
      </c>
      <c r="D999" s="50">
        <v>242.13904099088745</v>
      </c>
      <c r="E999" s="21">
        <v>240.10500000000002</v>
      </c>
    </row>
    <row r="1000" spans="3:5" x14ac:dyDescent="0.25">
      <c r="C1000" s="470">
        <v>40171</v>
      </c>
      <c r="D1000" s="50">
        <v>233.65233432173005</v>
      </c>
      <c r="E1000" s="21">
        <v>241.06</v>
      </c>
    </row>
    <row r="1001" spans="3:5" x14ac:dyDescent="0.25">
      <c r="C1001" s="470">
        <v>40172</v>
      </c>
      <c r="D1001" s="50">
        <v>233.65233432173005</v>
      </c>
      <c r="E1001" s="21">
        <v>241.1</v>
      </c>
    </row>
    <row r="1002" spans="3:5" x14ac:dyDescent="0.25">
      <c r="C1002" s="470">
        <v>40175</v>
      </c>
      <c r="D1002" s="50">
        <v>237.73581719952031</v>
      </c>
      <c r="E1002" s="21">
        <v>241.1</v>
      </c>
    </row>
    <row r="1003" spans="3:5" x14ac:dyDescent="0.25">
      <c r="C1003" s="470">
        <v>40176</v>
      </c>
      <c r="D1003" s="50">
        <v>237.15928328509105</v>
      </c>
      <c r="E1003" s="21">
        <v>240.6</v>
      </c>
    </row>
    <row r="1004" spans="3:5" x14ac:dyDescent="0.25">
      <c r="C1004" s="470">
        <v>40177</v>
      </c>
      <c r="D1004" s="50">
        <v>237.15928328509105</v>
      </c>
      <c r="E1004" s="21">
        <v>240.13499999999999</v>
      </c>
    </row>
    <row r="1005" spans="3:5" x14ac:dyDescent="0.25">
      <c r="C1005" s="470">
        <v>40178</v>
      </c>
      <c r="D1005" s="50">
        <v>241.01016938947728</v>
      </c>
      <c r="E1005" s="21">
        <v>237.86</v>
      </c>
    </row>
    <row r="1006" spans="3:5" x14ac:dyDescent="0.25">
      <c r="C1006" s="470">
        <v>40179</v>
      </c>
      <c r="D1006" s="50">
        <v>241.01016938947728</v>
      </c>
      <c r="E1006" s="21">
        <v>237.9</v>
      </c>
    </row>
    <row r="1007" spans="3:5" x14ac:dyDescent="0.25">
      <c r="C1007" s="470">
        <v>40182</v>
      </c>
      <c r="D1007" s="50">
        <v>228.17835945190711</v>
      </c>
      <c r="E1007" s="21">
        <v>238.15</v>
      </c>
    </row>
    <row r="1008" spans="3:5" x14ac:dyDescent="0.25">
      <c r="C1008" s="470">
        <v>40183</v>
      </c>
      <c r="D1008" s="50">
        <v>234.50098496907489</v>
      </c>
      <c r="E1008" s="21">
        <v>223.815</v>
      </c>
    </row>
    <row r="1009" spans="3:5" x14ac:dyDescent="0.25">
      <c r="C1009" s="470">
        <v>40184</v>
      </c>
      <c r="D1009" s="50">
        <v>234.50098496907489</v>
      </c>
      <c r="E1009" s="21">
        <v>220.315</v>
      </c>
    </row>
    <row r="1010" spans="3:5" x14ac:dyDescent="0.25">
      <c r="C1010" s="470">
        <v>40185</v>
      </c>
      <c r="D1010" s="50">
        <v>231.63533961836791</v>
      </c>
      <c r="E1010" s="21">
        <v>213.77500000000001</v>
      </c>
    </row>
    <row r="1011" spans="3:5" x14ac:dyDescent="0.25">
      <c r="C1011" s="470">
        <v>40186</v>
      </c>
      <c r="D1011" s="50">
        <v>228.65705305152639</v>
      </c>
      <c r="E1011" s="21">
        <v>215.94</v>
      </c>
    </row>
    <row r="1012" spans="3:5" x14ac:dyDescent="0.25">
      <c r="C1012" s="470">
        <v>40189</v>
      </c>
      <c r="D1012" s="50">
        <v>227.55551463055968</v>
      </c>
      <c r="E1012" s="21">
        <v>212.245</v>
      </c>
    </row>
    <row r="1013" spans="3:5" x14ac:dyDescent="0.25">
      <c r="C1013" s="470">
        <v>40190</v>
      </c>
      <c r="D1013" s="50">
        <v>242.52600797533663</v>
      </c>
      <c r="E1013" s="21">
        <v>216.4</v>
      </c>
    </row>
    <row r="1014" spans="3:5" x14ac:dyDescent="0.25">
      <c r="C1014" s="470">
        <v>40191</v>
      </c>
      <c r="D1014" s="50">
        <v>225.78624450984907</v>
      </c>
      <c r="E1014" s="21">
        <v>223.20000000000002</v>
      </c>
    </row>
    <row r="1015" spans="3:5" x14ac:dyDescent="0.25">
      <c r="C1015" s="470">
        <v>40192</v>
      </c>
      <c r="D1015" s="50">
        <v>225.78624450984907</v>
      </c>
      <c r="E1015" s="21">
        <v>229.66</v>
      </c>
    </row>
    <row r="1016" spans="3:5" x14ac:dyDescent="0.25">
      <c r="C1016" s="470">
        <v>40193</v>
      </c>
      <c r="D1016" s="50">
        <v>238.23449338946867</v>
      </c>
      <c r="E1016" s="21">
        <v>229.58</v>
      </c>
    </row>
    <row r="1017" spans="3:5" x14ac:dyDescent="0.25">
      <c r="C1017" s="470">
        <v>40196</v>
      </c>
      <c r="D1017" s="50">
        <v>241.02579248593381</v>
      </c>
      <c r="E1017" s="21">
        <v>229.935</v>
      </c>
    </row>
    <row r="1018" spans="3:5" x14ac:dyDescent="0.25">
      <c r="C1018" s="470">
        <v>40197</v>
      </c>
      <c r="D1018" s="50">
        <v>245.43839167537217</v>
      </c>
      <c r="E1018" s="21">
        <v>227.19</v>
      </c>
    </row>
    <row r="1019" spans="3:5" x14ac:dyDescent="0.25">
      <c r="C1019" s="470">
        <v>40198</v>
      </c>
      <c r="D1019" s="50">
        <v>248.62184435294975</v>
      </c>
      <c r="E1019" s="21">
        <v>236.48500000000001</v>
      </c>
    </row>
    <row r="1020" spans="3:5" x14ac:dyDescent="0.25">
      <c r="C1020" s="470">
        <v>40199</v>
      </c>
      <c r="D1020" s="50">
        <v>242.55968536498028</v>
      </c>
      <c r="E1020" s="21">
        <v>243.215</v>
      </c>
    </row>
    <row r="1021" spans="3:5" x14ac:dyDescent="0.25">
      <c r="C1021" s="470">
        <v>40200</v>
      </c>
      <c r="D1021" s="50">
        <v>244.21389433127106</v>
      </c>
      <c r="E1021" s="21">
        <v>244.3</v>
      </c>
    </row>
    <row r="1022" spans="3:5" x14ac:dyDescent="0.25">
      <c r="C1022" s="470">
        <v>40203</v>
      </c>
      <c r="D1022" s="50">
        <v>241.38307073875876</v>
      </c>
      <c r="E1022" s="21">
        <v>238.77500000000001</v>
      </c>
    </row>
    <row r="1023" spans="3:5" x14ac:dyDescent="0.25">
      <c r="C1023" s="470">
        <v>40204</v>
      </c>
      <c r="D1023" s="50">
        <v>245.46207334701808</v>
      </c>
      <c r="E1023" s="21">
        <v>234.595</v>
      </c>
    </row>
    <row r="1024" spans="3:5" x14ac:dyDescent="0.25">
      <c r="C1024" s="470">
        <v>40205</v>
      </c>
      <c r="D1024" s="50">
        <v>245.46207334701808</v>
      </c>
      <c r="E1024" s="21">
        <v>238.61</v>
      </c>
    </row>
    <row r="1025" spans="3:5" x14ac:dyDescent="0.25">
      <c r="C1025" s="470">
        <v>40206</v>
      </c>
      <c r="D1025" s="50">
        <v>238.86140822037439</v>
      </c>
      <c r="E1025" s="21">
        <v>243.27</v>
      </c>
    </row>
    <row r="1026" spans="3:5" x14ac:dyDescent="0.25">
      <c r="C1026" s="470">
        <v>40207</v>
      </c>
      <c r="D1026" s="50">
        <v>238.86140822037439</v>
      </c>
      <c r="E1026" s="21">
        <v>245.29</v>
      </c>
    </row>
    <row r="1027" spans="3:5" x14ac:dyDescent="0.25">
      <c r="C1027" s="470">
        <v>40210</v>
      </c>
      <c r="D1027" s="50">
        <v>241.07422686119097</v>
      </c>
      <c r="E1027" s="21">
        <v>247.04500000000002</v>
      </c>
    </row>
    <row r="1028" spans="3:5" x14ac:dyDescent="0.25">
      <c r="C1028" s="470">
        <v>40211</v>
      </c>
      <c r="D1028" s="50">
        <v>241.07422686119097</v>
      </c>
      <c r="E1028" s="21">
        <v>243.28</v>
      </c>
    </row>
    <row r="1029" spans="3:5" x14ac:dyDescent="0.25">
      <c r="C1029" s="470">
        <v>40212</v>
      </c>
      <c r="D1029" s="50">
        <v>241.07422686119097</v>
      </c>
      <c r="E1029" s="21">
        <v>245.66</v>
      </c>
    </row>
    <row r="1030" spans="3:5" x14ac:dyDescent="0.25">
      <c r="C1030" s="470">
        <v>40213</v>
      </c>
      <c r="D1030" s="50">
        <v>246.6827737032329</v>
      </c>
      <c r="E1030" s="21">
        <v>262.88</v>
      </c>
    </row>
    <row r="1031" spans="3:5" x14ac:dyDescent="0.25">
      <c r="C1031" s="470">
        <v>40214</v>
      </c>
      <c r="D1031" s="50">
        <v>246.6827737032329</v>
      </c>
      <c r="E1031" s="21">
        <v>272</v>
      </c>
    </row>
    <row r="1032" spans="3:5" x14ac:dyDescent="0.25">
      <c r="C1032" s="470">
        <v>40217</v>
      </c>
      <c r="D1032" s="50">
        <v>265.31809579667163</v>
      </c>
      <c r="E1032" s="21">
        <v>270.97500000000002</v>
      </c>
    </row>
    <row r="1033" spans="3:5" x14ac:dyDescent="0.25">
      <c r="C1033" s="470">
        <v>40218</v>
      </c>
      <c r="D1033" s="50">
        <v>258.00354816491347</v>
      </c>
      <c r="E1033" s="21">
        <v>262.19499999999999</v>
      </c>
    </row>
    <row r="1034" spans="3:5" x14ac:dyDescent="0.25">
      <c r="C1034" s="470">
        <v>40219</v>
      </c>
      <c r="D1034" s="50">
        <v>245.73458501096823</v>
      </c>
      <c r="E1034" s="21">
        <v>255.52500000000001</v>
      </c>
    </row>
    <row r="1035" spans="3:5" x14ac:dyDescent="0.25">
      <c r="C1035" s="470">
        <v>40220</v>
      </c>
      <c r="D1035" s="50">
        <v>241.67002752782275</v>
      </c>
      <c r="E1035" s="21">
        <v>247.41499999999999</v>
      </c>
    </row>
    <row r="1036" spans="3:5" x14ac:dyDescent="0.25">
      <c r="C1036" s="470">
        <v>40221</v>
      </c>
      <c r="D1036" s="50">
        <v>241.67002752782275</v>
      </c>
      <c r="E1036" s="21">
        <v>253.155</v>
      </c>
    </row>
    <row r="1037" spans="3:5" x14ac:dyDescent="0.25">
      <c r="C1037" s="470">
        <v>40224</v>
      </c>
      <c r="D1037" s="50">
        <v>244.20448801808936</v>
      </c>
      <c r="E1037" s="21">
        <v>255.565</v>
      </c>
    </row>
    <row r="1038" spans="3:5" x14ac:dyDescent="0.25">
      <c r="C1038" s="470">
        <v>40225</v>
      </c>
      <c r="D1038" s="50">
        <v>242.00926867070427</v>
      </c>
      <c r="E1038" s="21">
        <v>254.49</v>
      </c>
    </row>
    <row r="1039" spans="3:5" x14ac:dyDescent="0.25">
      <c r="C1039" s="470">
        <v>40226</v>
      </c>
      <c r="D1039" s="50">
        <v>232.4707115790381</v>
      </c>
      <c r="E1039" s="21">
        <v>250.48000000000002</v>
      </c>
    </row>
    <row r="1040" spans="3:5" x14ac:dyDescent="0.25">
      <c r="C1040" s="470">
        <v>40227</v>
      </c>
      <c r="D1040" s="50">
        <v>245.45625686337669</v>
      </c>
      <c r="E1040" s="21">
        <v>247.08</v>
      </c>
    </row>
    <row r="1041" spans="3:5" x14ac:dyDescent="0.25">
      <c r="C1041" s="470">
        <v>40228</v>
      </c>
      <c r="D1041" s="50">
        <v>245.45625686337669</v>
      </c>
      <c r="E1041" s="21">
        <v>239.98000000000002</v>
      </c>
    </row>
    <row r="1042" spans="3:5" x14ac:dyDescent="0.25">
      <c r="C1042" s="470">
        <v>40231</v>
      </c>
      <c r="D1042" s="50">
        <v>235.55107390055508</v>
      </c>
      <c r="E1042" s="21">
        <v>234.03</v>
      </c>
    </row>
    <row r="1043" spans="3:5" x14ac:dyDescent="0.25">
      <c r="C1043" s="470">
        <v>40232</v>
      </c>
      <c r="D1043" s="50">
        <v>249.51025157103234</v>
      </c>
      <c r="E1043" s="21">
        <v>236.28</v>
      </c>
    </row>
    <row r="1044" spans="3:5" x14ac:dyDescent="0.25">
      <c r="C1044" s="470">
        <v>40233</v>
      </c>
      <c r="D1044" s="50">
        <v>258.52534258577589</v>
      </c>
      <c r="E1044" s="21">
        <v>235.31</v>
      </c>
    </row>
    <row r="1045" spans="3:5" x14ac:dyDescent="0.25">
      <c r="C1045" s="470">
        <v>40234</v>
      </c>
      <c r="D1045" s="50">
        <v>241.47363923606503</v>
      </c>
      <c r="E1045" s="21">
        <v>238.92500000000001</v>
      </c>
    </row>
    <row r="1046" spans="3:5" x14ac:dyDescent="0.25">
      <c r="C1046" s="470">
        <v>40235</v>
      </c>
      <c r="D1046" s="50">
        <v>241.47363923606503</v>
      </c>
      <c r="E1046" s="21">
        <v>231.28</v>
      </c>
    </row>
    <row r="1047" spans="3:5" x14ac:dyDescent="0.25">
      <c r="C1047" s="470">
        <v>40238</v>
      </c>
      <c r="D1047" s="50">
        <v>247.91291349339551</v>
      </c>
      <c r="E1047" s="21">
        <v>227.20500000000001</v>
      </c>
    </row>
    <row r="1048" spans="3:5" x14ac:dyDescent="0.25">
      <c r="C1048" s="470">
        <v>40239</v>
      </c>
      <c r="D1048" s="50">
        <v>237.52562843594615</v>
      </c>
      <c r="E1048" s="21">
        <v>216.97</v>
      </c>
    </row>
    <row r="1049" spans="3:5" x14ac:dyDescent="0.25">
      <c r="C1049" s="470">
        <v>40240</v>
      </c>
      <c r="D1049" s="50">
        <v>237.52562843594615</v>
      </c>
      <c r="E1049" s="21">
        <v>212.45500000000001</v>
      </c>
    </row>
    <row r="1050" spans="3:5" x14ac:dyDescent="0.25">
      <c r="C1050" s="470">
        <v>40241</v>
      </c>
      <c r="D1050" s="50">
        <v>238.00204228743073</v>
      </c>
      <c r="E1050" s="21">
        <v>211.99</v>
      </c>
    </row>
    <row r="1051" spans="3:5" x14ac:dyDescent="0.25">
      <c r="C1051" s="470">
        <v>40242</v>
      </c>
      <c r="D1051" s="50">
        <v>244.81130913502903</v>
      </c>
      <c r="E1051" s="21">
        <v>204.77500000000001</v>
      </c>
    </row>
    <row r="1052" spans="3:5" x14ac:dyDescent="0.25">
      <c r="C1052" s="470">
        <v>40245</v>
      </c>
      <c r="D1052" s="50">
        <v>236.5468358701639</v>
      </c>
      <c r="E1052" s="21">
        <v>197.61</v>
      </c>
    </row>
    <row r="1053" spans="3:5" x14ac:dyDescent="0.25">
      <c r="C1053" s="470">
        <v>40246</v>
      </c>
      <c r="D1053" s="50">
        <v>243.07568489536635</v>
      </c>
      <c r="E1053" s="21">
        <v>195.185</v>
      </c>
    </row>
    <row r="1054" spans="3:5" x14ac:dyDescent="0.25">
      <c r="C1054" s="470">
        <v>40247</v>
      </c>
      <c r="D1054" s="50">
        <v>242.83182922001157</v>
      </c>
      <c r="E1054" s="21">
        <v>187.21</v>
      </c>
    </row>
    <row r="1055" spans="3:5" x14ac:dyDescent="0.25">
      <c r="C1055" s="470">
        <v>40248</v>
      </c>
      <c r="D1055" s="50">
        <v>239.0685341299137</v>
      </c>
      <c r="E1055" s="21">
        <v>185.75</v>
      </c>
    </row>
    <row r="1056" spans="3:5" x14ac:dyDescent="0.25">
      <c r="C1056" s="470">
        <v>40249</v>
      </c>
      <c r="D1056" s="50">
        <v>245.08442341106829</v>
      </c>
      <c r="E1056" s="21">
        <v>181.245</v>
      </c>
    </row>
    <row r="1057" spans="3:5" x14ac:dyDescent="0.25">
      <c r="C1057" s="470">
        <v>40252</v>
      </c>
      <c r="D1057" s="50">
        <v>245.08442341106829</v>
      </c>
      <c r="E1057" s="21">
        <v>181.625</v>
      </c>
    </row>
    <row r="1058" spans="3:5" x14ac:dyDescent="0.25">
      <c r="C1058" s="470">
        <v>40253</v>
      </c>
      <c r="D1058" s="50">
        <v>248.88497853465364</v>
      </c>
      <c r="E1058" s="21">
        <v>179.66499999999999</v>
      </c>
    </row>
    <row r="1059" spans="3:5" x14ac:dyDescent="0.25">
      <c r="C1059" s="470">
        <v>40254</v>
      </c>
      <c r="D1059" s="50">
        <v>253.28451582303569</v>
      </c>
      <c r="E1059" s="21">
        <v>174.75</v>
      </c>
    </row>
    <row r="1060" spans="3:5" x14ac:dyDescent="0.25">
      <c r="C1060" s="470">
        <v>40255</v>
      </c>
      <c r="D1060" s="50">
        <v>243.34075416799993</v>
      </c>
      <c r="E1060" s="21">
        <v>174.85</v>
      </c>
    </row>
    <row r="1061" spans="3:5" x14ac:dyDescent="0.25">
      <c r="C1061" s="470">
        <v>40256</v>
      </c>
      <c r="D1061" s="50">
        <v>243.34075416799993</v>
      </c>
      <c r="E1061" s="21">
        <v>182.215</v>
      </c>
    </row>
    <row r="1062" spans="3:5" x14ac:dyDescent="0.25">
      <c r="C1062" s="470">
        <v>40259</v>
      </c>
      <c r="D1062" s="50">
        <v>243.34075416799993</v>
      </c>
      <c r="E1062" s="21">
        <v>186.215</v>
      </c>
    </row>
    <row r="1063" spans="3:5" x14ac:dyDescent="0.25">
      <c r="C1063" s="470">
        <v>40260</v>
      </c>
      <c r="D1063" s="50">
        <v>243.34075416799993</v>
      </c>
      <c r="E1063" s="21">
        <v>179.405</v>
      </c>
    </row>
    <row r="1064" spans="3:5" x14ac:dyDescent="0.25">
      <c r="C1064" s="470">
        <v>40261</v>
      </c>
      <c r="D1064" s="50">
        <v>249.35716656417694</v>
      </c>
      <c r="E1064" s="21">
        <v>181.30500000000001</v>
      </c>
    </row>
    <row r="1065" spans="3:5" x14ac:dyDescent="0.25">
      <c r="C1065" s="470">
        <v>40262</v>
      </c>
      <c r="D1065" s="50">
        <v>239.30636684924121</v>
      </c>
      <c r="E1065" s="21">
        <v>179.33500000000001</v>
      </c>
    </row>
    <row r="1066" spans="3:5" x14ac:dyDescent="0.25">
      <c r="C1066" s="470">
        <v>40263</v>
      </c>
      <c r="D1066" s="50">
        <v>219.76910923880322</v>
      </c>
      <c r="E1066" s="21">
        <v>180.51500000000001</v>
      </c>
    </row>
    <row r="1067" spans="3:5" x14ac:dyDescent="0.25">
      <c r="C1067" s="470">
        <v>40266</v>
      </c>
      <c r="D1067" s="50">
        <v>223.72847480322201</v>
      </c>
      <c r="E1067" s="21">
        <v>180.02500000000001</v>
      </c>
    </row>
    <row r="1068" spans="3:5" x14ac:dyDescent="0.25">
      <c r="C1068" s="470">
        <v>40267</v>
      </c>
      <c r="D1068" s="50">
        <v>223.32176729028762</v>
      </c>
      <c r="E1068" s="21">
        <v>182.38</v>
      </c>
    </row>
    <row r="1069" spans="3:5" x14ac:dyDescent="0.25">
      <c r="C1069" s="470">
        <v>40268</v>
      </c>
      <c r="D1069" s="50">
        <v>223.18623311181173</v>
      </c>
      <c r="E1069" s="21">
        <v>184.35</v>
      </c>
    </row>
    <row r="1070" spans="3:5" x14ac:dyDescent="0.25">
      <c r="C1070" s="470">
        <v>40269</v>
      </c>
      <c r="D1070" s="50">
        <v>215.00638024996022</v>
      </c>
      <c r="E1070" s="21">
        <v>180.285</v>
      </c>
    </row>
    <row r="1071" spans="3:5" x14ac:dyDescent="0.25">
      <c r="C1071" s="470">
        <v>40270</v>
      </c>
      <c r="D1071" s="50">
        <v>215.00638024996022</v>
      </c>
      <c r="E1071" s="21">
        <v>180.3</v>
      </c>
    </row>
    <row r="1072" spans="3:5" x14ac:dyDescent="0.25">
      <c r="C1072" s="470">
        <v>40273</v>
      </c>
      <c r="D1072" s="50">
        <v>215.00638024996022</v>
      </c>
      <c r="E1072" s="21">
        <v>178</v>
      </c>
    </row>
    <row r="1073" spans="3:5" x14ac:dyDescent="0.25">
      <c r="C1073" s="470">
        <v>40274</v>
      </c>
      <c r="D1073" s="50">
        <v>215.00638024996022</v>
      </c>
      <c r="E1073" s="21">
        <v>175.72</v>
      </c>
    </row>
    <row r="1074" spans="3:5" x14ac:dyDescent="0.25">
      <c r="C1074" s="470">
        <v>40275</v>
      </c>
      <c r="D1074" s="50">
        <v>219.47721043835688</v>
      </c>
      <c r="E1074" s="21">
        <v>176.51500000000001</v>
      </c>
    </row>
    <row r="1075" spans="3:5" x14ac:dyDescent="0.25">
      <c r="C1075" s="470">
        <v>40276</v>
      </c>
      <c r="D1075" s="50">
        <v>231.34271666575</v>
      </c>
      <c r="E1075" s="21">
        <v>183.33500000000001</v>
      </c>
    </row>
    <row r="1076" spans="3:5" x14ac:dyDescent="0.25">
      <c r="C1076" s="470">
        <v>40277</v>
      </c>
      <c r="D1076" s="50">
        <v>232.43879380968613</v>
      </c>
      <c r="E1076" s="21">
        <v>180.54500000000002</v>
      </c>
    </row>
    <row r="1077" spans="3:5" x14ac:dyDescent="0.25">
      <c r="C1077" s="470">
        <v>40280</v>
      </c>
      <c r="D1077" s="50">
        <v>209.19725699217295</v>
      </c>
      <c r="E1077" s="21">
        <v>172.035</v>
      </c>
    </row>
    <row r="1078" spans="3:5" x14ac:dyDescent="0.25">
      <c r="C1078" s="470">
        <v>40281</v>
      </c>
      <c r="D1078" s="50">
        <v>208.58358474836081</v>
      </c>
      <c r="E1078" s="21">
        <v>170.70500000000001</v>
      </c>
    </row>
    <row r="1079" spans="3:5" x14ac:dyDescent="0.25">
      <c r="C1079" s="470">
        <v>40282</v>
      </c>
      <c r="D1079" s="50">
        <v>201.2709296707138</v>
      </c>
      <c r="E1079" s="21">
        <v>167.405</v>
      </c>
    </row>
    <row r="1080" spans="3:5" x14ac:dyDescent="0.25">
      <c r="C1080" s="470">
        <v>40283</v>
      </c>
      <c r="D1080" s="50">
        <v>199.14066043564827</v>
      </c>
      <c r="E1080" s="21">
        <v>169.71</v>
      </c>
    </row>
    <row r="1081" spans="3:5" x14ac:dyDescent="0.25">
      <c r="C1081" s="470">
        <v>40284</v>
      </c>
      <c r="D1081" s="50">
        <v>187.66080203352465</v>
      </c>
      <c r="E1081" s="21">
        <v>175.24</v>
      </c>
    </row>
    <row r="1082" spans="3:5" x14ac:dyDescent="0.25">
      <c r="C1082" s="470">
        <v>40287</v>
      </c>
      <c r="D1082" s="50">
        <v>205.67817063897652</v>
      </c>
      <c r="E1082" s="21">
        <v>175.77</v>
      </c>
    </row>
    <row r="1083" spans="3:5" x14ac:dyDescent="0.25">
      <c r="C1083" s="470">
        <v>40288</v>
      </c>
      <c r="D1083" s="50">
        <v>195.36721597404272</v>
      </c>
      <c r="E1083" s="21">
        <v>169.16499999999999</v>
      </c>
    </row>
    <row r="1084" spans="3:5" x14ac:dyDescent="0.25">
      <c r="C1084" s="470">
        <v>40289</v>
      </c>
      <c r="D1084" s="50">
        <v>193.50639769990073</v>
      </c>
      <c r="E1084" s="21">
        <v>176.19499999999999</v>
      </c>
    </row>
    <row r="1085" spans="3:5" x14ac:dyDescent="0.25">
      <c r="C1085" s="470">
        <v>40290</v>
      </c>
      <c r="D1085" s="50">
        <v>191.07328538907842</v>
      </c>
      <c r="E1085" s="21">
        <v>188.70000000000002</v>
      </c>
    </row>
    <row r="1086" spans="3:5" x14ac:dyDescent="0.25">
      <c r="C1086" s="470">
        <v>40291</v>
      </c>
      <c r="D1086" s="50">
        <v>198.89476262017203</v>
      </c>
      <c r="E1086" s="21">
        <v>185.125</v>
      </c>
    </row>
    <row r="1087" spans="3:5" x14ac:dyDescent="0.25">
      <c r="C1087" s="470">
        <v>40294</v>
      </c>
      <c r="D1087" s="50">
        <v>194.60519611047556</v>
      </c>
      <c r="E1087" s="21">
        <v>188.375</v>
      </c>
    </row>
    <row r="1088" spans="3:5" x14ac:dyDescent="0.25">
      <c r="C1088" s="470">
        <v>40295</v>
      </c>
      <c r="D1088" s="50">
        <v>210.27632639037509</v>
      </c>
      <c r="E1088" s="21">
        <v>216.17500000000001</v>
      </c>
    </row>
    <row r="1089" spans="3:5" x14ac:dyDescent="0.25">
      <c r="C1089" s="470">
        <v>40296</v>
      </c>
      <c r="D1089" s="50">
        <v>247.38866510214396</v>
      </c>
      <c r="E1089" s="21">
        <v>209.48500000000001</v>
      </c>
    </row>
    <row r="1090" spans="3:5" x14ac:dyDescent="0.25">
      <c r="C1090" s="470">
        <v>40297</v>
      </c>
      <c r="D1090" s="50">
        <v>214.35992153843841</v>
      </c>
      <c r="E1090" s="21">
        <v>192.73000000000002</v>
      </c>
    </row>
    <row r="1091" spans="3:5" x14ac:dyDescent="0.25">
      <c r="C1091" s="470">
        <v>40298</v>
      </c>
      <c r="D1091" s="50">
        <v>209.39192298333742</v>
      </c>
      <c r="E1091" s="21">
        <v>193.79</v>
      </c>
    </row>
    <row r="1092" spans="3:5" x14ac:dyDescent="0.25">
      <c r="C1092" s="470">
        <v>40301</v>
      </c>
      <c r="D1092" s="50">
        <v>218.65309168747294</v>
      </c>
      <c r="E1092" s="21">
        <v>193.1</v>
      </c>
    </row>
    <row r="1093" spans="3:5" x14ac:dyDescent="0.25">
      <c r="C1093" s="470">
        <v>40302</v>
      </c>
      <c r="D1093" s="50">
        <v>242.51620197361711</v>
      </c>
      <c r="E1093" s="21">
        <v>210.39000000000001</v>
      </c>
    </row>
    <row r="1094" spans="3:5" x14ac:dyDescent="0.25">
      <c r="C1094" s="470">
        <v>40303</v>
      </c>
      <c r="D1094" s="50">
        <v>248.2180133520817</v>
      </c>
      <c r="E1094" s="21">
        <v>231.47499999999999</v>
      </c>
    </row>
    <row r="1095" spans="3:5" x14ac:dyDescent="0.25">
      <c r="C1095" s="470">
        <v>40304</v>
      </c>
      <c r="D1095" s="50">
        <v>246.56539179610525</v>
      </c>
      <c r="E1095" s="21">
        <v>278.44</v>
      </c>
    </row>
    <row r="1096" spans="3:5" x14ac:dyDescent="0.25">
      <c r="C1096" s="470">
        <v>40305</v>
      </c>
      <c r="D1096" s="50">
        <v>264.03336137117873</v>
      </c>
      <c r="E1096" s="21">
        <v>287.19499999999999</v>
      </c>
    </row>
    <row r="1097" spans="3:5" x14ac:dyDescent="0.25">
      <c r="C1097" s="470">
        <v>40308</v>
      </c>
      <c r="D1097" s="50">
        <v>226.05467972469873</v>
      </c>
      <c r="E1097" s="21">
        <v>222.88</v>
      </c>
    </row>
    <row r="1098" spans="3:5" x14ac:dyDescent="0.25">
      <c r="C1098" s="470">
        <v>40309</v>
      </c>
      <c r="D1098" s="50">
        <v>230.34614042090286</v>
      </c>
      <c r="E1098" s="21">
        <v>221.505</v>
      </c>
    </row>
    <row r="1099" spans="3:5" x14ac:dyDescent="0.25">
      <c r="C1099" s="470">
        <v>40310</v>
      </c>
      <c r="D1099" s="50">
        <v>224.86186984166824</v>
      </c>
      <c r="E1099" s="21">
        <v>206.10500000000002</v>
      </c>
    </row>
    <row r="1100" spans="3:5" x14ac:dyDescent="0.25">
      <c r="C1100" s="470">
        <v>40311</v>
      </c>
      <c r="D1100" s="50">
        <v>218.88964479551242</v>
      </c>
      <c r="E1100" s="21">
        <v>204.785</v>
      </c>
    </row>
    <row r="1101" spans="3:5" x14ac:dyDescent="0.25">
      <c r="C1101" s="470">
        <v>40312</v>
      </c>
      <c r="D1101" s="50">
        <v>243.57184247309593</v>
      </c>
      <c r="E1101" s="21">
        <v>220.85</v>
      </c>
    </row>
    <row r="1102" spans="3:5" x14ac:dyDescent="0.25">
      <c r="C1102" s="470">
        <v>40315</v>
      </c>
      <c r="D1102" s="50">
        <v>268.19330621377981</v>
      </c>
      <c r="E1102" s="21">
        <v>230.55</v>
      </c>
    </row>
    <row r="1103" spans="3:5" x14ac:dyDescent="0.25">
      <c r="C1103" s="470">
        <v>40316</v>
      </c>
      <c r="D1103" s="50">
        <v>268.19330621377981</v>
      </c>
      <c r="E1103" s="21">
        <v>225.57</v>
      </c>
    </row>
    <row r="1104" spans="3:5" x14ac:dyDescent="0.25">
      <c r="C1104" s="470">
        <v>40317</v>
      </c>
      <c r="D1104" s="50">
        <v>268.19330621377981</v>
      </c>
      <c r="E1104" s="21">
        <v>240.44499999999999</v>
      </c>
    </row>
    <row r="1105" spans="3:5" x14ac:dyDescent="0.25">
      <c r="C1105" s="470">
        <v>40318</v>
      </c>
      <c r="D1105" s="50">
        <v>268.19330621377981</v>
      </c>
      <c r="E1105" s="21">
        <v>257.86</v>
      </c>
    </row>
    <row r="1106" spans="3:5" x14ac:dyDescent="0.25">
      <c r="C1106" s="470">
        <v>40319</v>
      </c>
      <c r="D1106" s="50">
        <v>268.19330621377981</v>
      </c>
      <c r="E1106" s="21">
        <v>255.495</v>
      </c>
    </row>
    <row r="1107" spans="3:5" x14ac:dyDescent="0.25">
      <c r="C1107" s="470">
        <v>40322</v>
      </c>
      <c r="D1107" s="50">
        <v>268.19330621377981</v>
      </c>
      <c r="E1107" s="21">
        <v>253.505</v>
      </c>
    </row>
    <row r="1108" spans="3:5" x14ac:dyDescent="0.25">
      <c r="C1108" s="470">
        <v>40323</v>
      </c>
      <c r="D1108" s="50">
        <v>268.19330621377981</v>
      </c>
      <c r="E1108" s="21">
        <v>271.435</v>
      </c>
    </row>
    <row r="1109" spans="3:5" x14ac:dyDescent="0.25">
      <c r="C1109" s="470">
        <v>40324</v>
      </c>
      <c r="D1109" s="50">
        <v>299.58705542342477</v>
      </c>
      <c r="E1109" s="21">
        <v>251.92500000000001</v>
      </c>
    </row>
    <row r="1110" spans="3:5" x14ac:dyDescent="0.25">
      <c r="C1110" s="470">
        <v>40325</v>
      </c>
      <c r="D1110" s="50">
        <v>288.77316777702777</v>
      </c>
      <c r="E1110" s="21">
        <v>240.48000000000002</v>
      </c>
    </row>
    <row r="1111" spans="3:5" x14ac:dyDescent="0.25">
      <c r="C1111" s="470">
        <v>40326</v>
      </c>
      <c r="D1111" s="50">
        <v>281.73201604541509</v>
      </c>
      <c r="E1111" s="21">
        <v>241.82500000000002</v>
      </c>
    </row>
    <row r="1112" spans="3:5" x14ac:dyDescent="0.25">
      <c r="C1112" s="470">
        <v>40329</v>
      </c>
      <c r="D1112" s="50">
        <v>287.77589863849818</v>
      </c>
      <c r="E1112" s="21">
        <v>241.8</v>
      </c>
    </row>
    <row r="1113" spans="3:5" x14ac:dyDescent="0.25">
      <c r="C1113" s="470">
        <v>40330</v>
      </c>
      <c r="D1113" s="50">
        <v>309.0170751327226</v>
      </c>
      <c r="E1113" s="21">
        <v>252.81</v>
      </c>
    </row>
    <row r="1114" spans="3:5" x14ac:dyDescent="0.25">
      <c r="C1114" s="470">
        <v>40331</v>
      </c>
      <c r="D1114" s="50">
        <v>305.54690535350869</v>
      </c>
      <c r="E1114" s="21">
        <v>259.5</v>
      </c>
    </row>
    <row r="1115" spans="3:5" x14ac:dyDescent="0.25">
      <c r="C1115" s="470">
        <v>40332</v>
      </c>
      <c r="D1115" s="50">
        <v>294.93545717713232</v>
      </c>
      <c r="E1115" s="21">
        <v>307.79000000000002</v>
      </c>
    </row>
    <row r="1116" spans="3:5" x14ac:dyDescent="0.25">
      <c r="C1116" s="470">
        <v>40333</v>
      </c>
      <c r="D1116" s="50">
        <v>299.97985380207928</v>
      </c>
      <c r="E1116" s="21">
        <v>410.23500000000001</v>
      </c>
    </row>
    <row r="1117" spans="3:5" x14ac:dyDescent="0.25">
      <c r="C1117" s="470">
        <v>40336</v>
      </c>
      <c r="D1117" s="50">
        <v>307.38888511109064</v>
      </c>
      <c r="E1117" s="21">
        <v>377.82499999999999</v>
      </c>
    </row>
    <row r="1118" spans="3:5" x14ac:dyDescent="0.25">
      <c r="C1118" s="470">
        <v>40337</v>
      </c>
      <c r="D1118" s="50">
        <v>298.68176261894195</v>
      </c>
      <c r="E1118" s="21">
        <v>375.565</v>
      </c>
    </row>
    <row r="1119" spans="3:5" x14ac:dyDescent="0.25">
      <c r="C1119" s="470">
        <v>40338</v>
      </c>
      <c r="D1119" s="50">
        <v>296.64384460210249</v>
      </c>
      <c r="E1119" s="21">
        <v>340.23500000000001</v>
      </c>
    </row>
    <row r="1120" spans="3:5" x14ac:dyDescent="0.25">
      <c r="C1120" s="470">
        <v>40339</v>
      </c>
      <c r="D1120" s="50">
        <v>296.64384460210249</v>
      </c>
      <c r="E1120" s="21">
        <v>318.28500000000003</v>
      </c>
    </row>
    <row r="1121" spans="3:5" x14ac:dyDescent="0.25">
      <c r="C1121" s="470">
        <v>40340</v>
      </c>
      <c r="D1121" s="50">
        <v>296.64384460210249</v>
      </c>
      <c r="E1121" s="21">
        <v>318.28500000000003</v>
      </c>
    </row>
    <row r="1122" spans="3:5" x14ac:dyDescent="0.25">
      <c r="C1122" s="470">
        <v>40343</v>
      </c>
      <c r="D1122" s="50">
        <v>276.5224835135416</v>
      </c>
      <c r="E1122" s="21">
        <v>313.7</v>
      </c>
    </row>
    <row r="1123" spans="3:5" x14ac:dyDescent="0.25">
      <c r="C1123" s="470">
        <v>40344</v>
      </c>
      <c r="D1123" s="50">
        <v>275.72532184928946</v>
      </c>
      <c r="E1123" s="21">
        <v>312.125</v>
      </c>
    </row>
    <row r="1124" spans="3:5" x14ac:dyDescent="0.25">
      <c r="C1124" s="470">
        <v>40345</v>
      </c>
      <c r="D1124" s="50">
        <v>267.75254756693954</v>
      </c>
      <c r="E1124" s="21">
        <v>313.42</v>
      </c>
    </row>
    <row r="1125" spans="3:5" x14ac:dyDescent="0.25">
      <c r="C1125" s="470">
        <v>40346</v>
      </c>
      <c r="D1125" s="50">
        <v>267.75254756693954</v>
      </c>
      <c r="E1125" s="21">
        <v>305.80500000000001</v>
      </c>
    </row>
    <row r="1126" spans="3:5" x14ac:dyDescent="0.25">
      <c r="C1126" s="470">
        <v>40347</v>
      </c>
      <c r="D1126" s="50">
        <v>267.75254756693954</v>
      </c>
      <c r="E1126" s="21">
        <v>302.33499999999998</v>
      </c>
    </row>
    <row r="1127" spans="3:5" x14ac:dyDescent="0.25">
      <c r="C1127" s="470">
        <v>40350</v>
      </c>
      <c r="D1127" s="50">
        <v>267.75254756693954</v>
      </c>
      <c r="E1127" s="21">
        <v>299.5</v>
      </c>
    </row>
    <row r="1128" spans="3:5" x14ac:dyDescent="0.25">
      <c r="C1128" s="470">
        <v>40351</v>
      </c>
      <c r="D1128" s="50">
        <v>268.61518391501306</v>
      </c>
      <c r="E1128" s="21">
        <v>306.59500000000003</v>
      </c>
    </row>
    <row r="1129" spans="3:5" x14ac:dyDescent="0.25">
      <c r="C1129" s="470">
        <v>40352</v>
      </c>
      <c r="D1129" s="50">
        <v>279.78874118798956</v>
      </c>
      <c r="E1129" s="21">
        <v>313.82499999999999</v>
      </c>
    </row>
    <row r="1130" spans="3:5" x14ac:dyDescent="0.25">
      <c r="C1130" s="470">
        <v>40353</v>
      </c>
      <c r="D1130" s="50">
        <v>283.16980570237683</v>
      </c>
      <c r="E1130" s="21">
        <v>327.41000000000003</v>
      </c>
    </row>
    <row r="1131" spans="3:5" x14ac:dyDescent="0.25">
      <c r="C1131" s="470">
        <v>40354</v>
      </c>
      <c r="D1131" s="50">
        <v>275.32085042917709</v>
      </c>
      <c r="E1131" s="21">
        <v>327.42500000000001</v>
      </c>
    </row>
    <row r="1132" spans="3:5" x14ac:dyDescent="0.25">
      <c r="C1132" s="470">
        <v>40357</v>
      </c>
      <c r="D1132" s="50">
        <v>272.86170175200743</v>
      </c>
      <c r="E1132" s="21">
        <v>332.16</v>
      </c>
    </row>
    <row r="1133" spans="3:5" x14ac:dyDescent="0.25">
      <c r="C1133" s="470">
        <v>40358</v>
      </c>
      <c r="D1133" s="50">
        <v>266.99989712667849</v>
      </c>
      <c r="E1133" s="21">
        <v>351.38499999999999</v>
      </c>
    </row>
    <row r="1134" spans="3:5" x14ac:dyDescent="0.25">
      <c r="C1134" s="470">
        <v>40359</v>
      </c>
      <c r="D1134" s="50">
        <v>277.09169551777711</v>
      </c>
      <c r="E1134" s="21">
        <v>341.90500000000003</v>
      </c>
    </row>
    <row r="1135" spans="3:5" x14ac:dyDescent="0.25">
      <c r="C1135" s="470">
        <v>40360</v>
      </c>
      <c r="D1135" s="50">
        <v>277.09169551777711</v>
      </c>
      <c r="E1135" s="21">
        <v>349.05500000000001</v>
      </c>
    </row>
    <row r="1136" spans="3:5" x14ac:dyDescent="0.25">
      <c r="C1136" s="470">
        <v>40361</v>
      </c>
      <c r="D1136" s="50">
        <v>277.09169551777711</v>
      </c>
      <c r="E1136" s="21">
        <v>340.01</v>
      </c>
    </row>
    <row r="1137" spans="3:5" x14ac:dyDescent="0.25">
      <c r="C1137" s="470">
        <v>40364</v>
      </c>
      <c r="D1137" s="50">
        <v>277.09169551777711</v>
      </c>
      <c r="E1137" s="21">
        <v>336.84500000000003</v>
      </c>
    </row>
    <row r="1138" spans="3:5" x14ac:dyDescent="0.25">
      <c r="C1138" s="470">
        <v>40365</v>
      </c>
      <c r="D1138" s="50">
        <v>273.12004034326765</v>
      </c>
      <c r="E1138" s="21">
        <v>331.88499999999999</v>
      </c>
    </row>
    <row r="1139" spans="3:5" x14ac:dyDescent="0.25">
      <c r="C1139" s="470">
        <v>40366</v>
      </c>
      <c r="D1139" s="50">
        <v>269.14838516875818</v>
      </c>
      <c r="E1139" s="21">
        <v>332.48</v>
      </c>
    </row>
    <row r="1140" spans="3:5" x14ac:dyDescent="0.25">
      <c r="C1140" s="470">
        <v>40367</v>
      </c>
      <c r="D1140" s="50">
        <v>280.23894777210455</v>
      </c>
      <c r="E1140" s="21">
        <v>329.3</v>
      </c>
    </row>
    <row r="1141" spans="3:5" x14ac:dyDescent="0.25">
      <c r="C1141" s="470">
        <v>40368</v>
      </c>
      <c r="D1141" s="50">
        <v>280.34185026183599</v>
      </c>
      <c r="E1141" s="21">
        <v>326.625</v>
      </c>
    </row>
    <row r="1142" spans="3:5" x14ac:dyDescent="0.25">
      <c r="C1142" s="470">
        <v>40371</v>
      </c>
      <c r="D1142" s="50">
        <v>273.90900849798783</v>
      </c>
      <c r="E1142" s="21">
        <v>327.68</v>
      </c>
    </row>
    <row r="1143" spans="3:5" x14ac:dyDescent="0.25">
      <c r="C1143" s="470">
        <v>40372</v>
      </c>
      <c r="D1143" s="50">
        <v>270.45093031224042</v>
      </c>
      <c r="E1143" s="21">
        <v>316.15500000000003</v>
      </c>
    </row>
    <row r="1144" spans="3:5" x14ac:dyDescent="0.25">
      <c r="C1144" s="470">
        <v>40373</v>
      </c>
      <c r="D1144" s="50">
        <v>272.22853441092542</v>
      </c>
      <c r="E1144" s="21">
        <v>311.15000000000003</v>
      </c>
    </row>
    <row r="1145" spans="3:5" x14ac:dyDescent="0.25">
      <c r="C1145" s="470">
        <v>40374</v>
      </c>
      <c r="D1145" s="50">
        <v>269.61194545040092</v>
      </c>
      <c r="E1145" s="21">
        <v>314.51</v>
      </c>
    </row>
    <row r="1146" spans="3:5" x14ac:dyDescent="0.25">
      <c r="C1146" s="470">
        <v>40375</v>
      </c>
      <c r="D1146" s="50">
        <v>290.4613961969016</v>
      </c>
      <c r="E1146" s="21">
        <v>316.35000000000002</v>
      </c>
    </row>
    <row r="1147" spans="3:5" x14ac:dyDescent="0.25">
      <c r="C1147" s="470">
        <v>40378</v>
      </c>
      <c r="D1147" s="50">
        <v>294.2493190544804</v>
      </c>
      <c r="E1147" s="21">
        <v>367.315</v>
      </c>
    </row>
    <row r="1148" spans="3:5" x14ac:dyDescent="0.25">
      <c r="C1148" s="470">
        <v>40379</v>
      </c>
      <c r="D1148" s="50">
        <v>294.2493190544804</v>
      </c>
      <c r="E1148" s="21">
        <v>350.685</v>
      </c>
    </row>
    <row r="1149" spans="3:5" x14ac:dyDescent="0.25">
      <c r="C1149" s="470">
        <v>40380</v>
      </c>
      <c r="D1149" s="50">
        <v>294.2493190544804</v>
      </c>
      <c r="E1149" s="21">
        <v>341.91500000000002</v>
      </c>
    </row>
    <row r="1150" spans="3:5" x14ac:dyDescent="0.25">
      <c r="C1150" s="470">
        <v>40381</v>
      </c>
      <c r="D1150" s="50">
        <v>294.2493190544804</v>
      </c>
      <c r="E1150" s="21">
        <v>328.51499999999999</v>
      </c>
    </row>
    <row r="1151" spans="3:5" x14ac:dyDescent="0.25">
      <c r="C1151" s="470">
        <v>40382</v>
      </c>
      <c r="D1151" s="50">
        <v>287.74005408100936</v>
      </c>
      <c r="E1151" s="21">
        <v>342.13499999999999</v>
      </c>
    </row>
    <row r="1152" spans="3:5" x14ac:dyDescent="0.25">
      <c r="C1152" s="470">
        <v>40385</v>
      </c>
      <c r="D1152" s="50">
        <v>287.74005408100936</v>
      </c>
      <c r="E1152" s="21">
        <v>333.98500000000001</v>
      </c>
    </row>
    <row r="1153" spans="3:5" x14ac:dyDescent="0.25">
      <c r="C1153" s="470">
        <v>40386</v>
      </c>
      <c r="D1153" s="50">
        <v>287.74005408100936</v>
      </c>
      <c r="E1153" s="21">
        <v>327.27500000000003</v>
      </c>
    </row>
    <row r="1154" spans="3:5" x14ac:dyDescent="0.25">
      <c r="C1154" s="470">
        <v>40387</v>
      </c>
      <c r="D1154" s="50">
        <v>287.74005408100936</v>
      </c>
      <c r="E1154" s="21">
        <v>330.24</v>
      </c>
    </row>
    <row r="1155" spans="3:5" x14ac:dyDescent="0.25">
      <c r="C1155" s="470">
        <v>40388</v>
      </c>
      <c r="D1155" s="50">
        <v>281.82383193720904</v>
      </c>
      <c r="E1155" s="21">
        <v>327.14</v>
      </c>
    </row>
    <row r="1156" spans="3:5" x14ac:dyDescent="0.25">
      <c r="C1156" s="470">
        <v>40389</v>
      </c>
      <c r="D1156" s="50">
        <v>276.93589122875562</v>
      </c>
      <c r="E1156" s="21">
        <v>325.86</v>
      </c>
    </row>
    <row r="1157" spans="3:5" x14ac:dyDescent="0.25">
      <c r="C1157" s="470">
        <v>40392</v>
      </c>
      <c r="D1157" s="50">
        <v>280.20601388424325</v>
      </c>
      <c r="E1157" s="21">
        <v>315.41000000000003</v>
      </c>
    </row>
    <row r="1158" spans="3:5" x14ac:dyDescent="0.25">
      <c r="C1158" s="470">
        <v>40393</v>
      </c>
      <c r="D1158" s="50">
        <v>286.08267252931529</v>
      </c>
      <c r="E1158" s="21">
        <v>314.29500000000002</v>
      </c>
    </row>
    <row r="1159" spans="3:5" x14ac:dyDescent="0.25">
      <c r="C1159" s="470">
        <v>40394</v>
      </c>
      <c r="D1159" s="50">
        <v>286.08267252931529</v>
      </c>
      <c r="E1159" s="21">
        <v>315.80500000000001</v>
      </c>
    </row>
    <row r="1160" spans="3:5" x14ac:dyDescent="0.25">
      <c r="C1160" s="470">
        <v>40395</v>
      </c>
      <c r="D1160" s="50">
        <v>286.08267252931529</v>
      </c>
      <c r="E1160" s="21">
        <v>314.2</v>
      </c>
    </row>
    <row r="1161" spans="3:5" x14ac:dyDescent="0.25">
      <c r="C1161" s="470">
        <v>40396</v>
      </c>
      <c r="D1161" s="50">
        <v>286.08267252931529</v>
      </c>
      <c r="E1161" s="21">
        <v>316.11500000000001</v>
      </c>
    </row>
    <row r="1162" spans="3:5" x14ac:dyDescent="0.25">
      <c r="C1162" s="470">
        <v>40399</v>
      </c>
      <c r="D1162" s="50">
        <v>286.08267252931529</v>
      </c>
      <c r="E1162" s="21">
        <v>309.44</v>
      </c>
    </row>
    <row r="1163" spans="3:5" x14ac:dyDescent="0.25">
      <c r="C1163" s="470">
        <v>40400</v>
      </c>
      <c r="D1163" s="50">
        <v>286.08267252931529</v>
      </c>
      <c r="E1163" s="21">
        <v>316.185</v>
      </c>
    </row>
    <row r="1164" spans="3:5" x14ac:dyDescent="0.25">
      <c r="C1164" s="470">
        <v>40401</v>
      </c>
      <c r="D1164" s="50">
        <v>291.13753184961899</v>
      </c>
      <c r="E1164" s="21">
        <v>329.67</v>
      </c>
    </row>
    <row r="1165" spans="3:5" x14ac:dyDescent="0.25">
      <c r="C1165" s="470">
        <v>40402</v>
      </c>
      <c r="D1165" s="50">
        <v>297.34028823098504</v>
      </c>
      <c r="E1165" s="21">
        <v>331.96500000000003</v>
      </c>
    </row>
    <row r="1166" spans="3:5" x14ac:dyDescent="0.25">
      <c r="C1166" s="470">
        <v>40403</v>
      </c>
      <c r="D1166" s="50">
        <v>306.12961690387851</v>
      </c>
      <c r="E1166" s="21">
        <v>335.65000000000003</v>
      </c>
    </row>
    <row r="1167" spans="3:5" x14ac:dyDescent="0.25">
      <c r="C1167" s="470">
        <v>40406</v>
      </c>
      <c r="D1167" s="50">
        <v>306.12961690387851</v>
      </c>
      <c r="E1167" s="21">
        <v>338.31</v>
      </c>
    </row>
    <row r="1168" spans="3:5" x14ac:dyDescent="0.25">
      <c r="C1168" s="470">
        <v>40407</v>
      </c>
      <c r="D1168" s="50">
        <v>306.12961690387851</v>
      </c>
      <c r="E1168" s="21">
        <v>329.16</v>
      </c>
    </row>
    <row r="1169" spans="3:5" x14ac:dyDescent="0.25">
      <c r="C1169" s="470">
        <v>40408</v>
      </c>
      <c r="D1169" s="50">
        <v>306.12961690387851</v>
      </c>
      <c r="E1169" s="21">
        <v>327.755</v>
      </c>
    </row>
    <row r="1170" spans="3:5" x14ac:dyDescent="0.25">
      <c r="C1170" s="470">
        <v>40409</v>
      </c>
      <c r="D1170" s="50">
        <v>306.12961690387851</v>
      </c>
      <c r="E1170" s="21">
        <v>322.55</v>
      </c>
    </row>
    <row r="1171" spans="3:5" x14ac:dyDescent="0.25">
      <c r="C1171" s="470">
        <v>40410</v>
      </c>
      <c r="D1171" s="50">
        <v>306.12961690387851</v>
      </c>
      <c r="E1171" s="21">
        <v>326.065</v>
      </c>
    </row>
    <row r="1172" spans="3:5" x14ac:dyDescent="0.25">
      <c r="C1172" s="470">
        <v>40413</v>
      </c>
      <c r="D1172" s="50">
        <v>314.28529883047673</v>
      </c>
      <c r="E1172" s="21">
        <v>327.82</v>
      </c>
    </row>
    <row r="1173" spans="3:5" x14ac:dyDescent="0.25">
      <c r="C1173" s="470">
        <v>40414</v>
      </c>
      <c r="D1173" s="50">
        <v>320.19488224536371</v>
      </c>
      <c r="E1173" s="21">
        <v>332.34000000000003</v>
      </c>
    </row>
    <row r="1174" spans="3:5" x14ac:dyDescent="0.25">
      <c r="C1174" s="470">
        <v>40415</v>
      </c>
      <c r="D1174" s="50">
        <v>323.64493425683929</v>
      </c>
      <c r="E1174" s="21">
        <v>337.68</v>
      </c>
    </row>
    <row r="1175" spans="3:5" x14ac:dyDescent="0.25">
      <c r="C1175" s="470">
        <v>40416</v>
      </c>
      <c r="D1175" s="50">
        <v>359.04971765236439</v>
      </c>
      <c r="E1175" s="21">
        <v>345.86</v>
      </c>
    </row>
    <row r="1176" spans="3:5" x14ac:dyDescent="0.25">
      <c r="C1176" s="470">
        <v>40417</v>
      </c>
      <c r="D1176" s="50">
        <v>346.38486294928049</v>
      </c>
      <c r="E1176" s="21">
        <v>352.66</v>
      </c>
    </row>
    <row r="1177" spans="3:5" x14ac:dyDescent="0.25">
      <c r="C1177" s="470">
        <v>40420</v>
      </c>
      <c r="D1177" s="50">
        <v>359.61014694521066</v>
      </c>
      <c r="E1177" s="21">
        <v>354.1</v>
      </c>
    </row>
    <row r="1178" spans="3:5" x14ac:dyDescent="0.25">
      <c r="C1178" s="470">
        <v>40421</v>
      </c>
      <c r="D1178" s="50">
        <v>349.1054882260558</v>
      </c>
      <c r="E1178" s="21">
        <v>362.41</v>
      </c>
    </row>
    <row r="1179" spans="3:5" x14ac:dyDescent="0.25">
      <c r="C1179" s="470">
        <v>40422</v>
      </c>
      <c r="D1179" s="50">
        <v>329.25893712640209</v>
      </c>
      <c r="E1179" s="21">
        <v>350.48500000000001</v>
      </c>
    </row>
    <row r="1180" spans="3:5" x14ac:dyDescent="0.25">
      <c r="C1180" s="470">
        <v>40423</v>
      </c>
      <c r="D1180" s="50">
        <v>320.61789542158658</v>
      </c>
      <c r="E1180" s="21">
        <v>350.01</v>
      </c>
    </row>
    <row r="1181" spans="3:5" x14ac:dyDescent="0.25">
      <c r="C1181" s="470">
        <v>40424</v>
      </c>
      <c r="D1181" s="50">
        <v>322.60947737393855</v>
      </c>
      <c r="E1181" s="21">
        <v>350.38499999999999</v>
      </c>
    </row>
    <row r="1182" spans="3:5" x14ac:dyDescent="0.25">
      <c r="C1182" s="470">
        <v>40427</v>
      </c>
      <c r="D1182" s="50">
        <v>338.12906529070875</v>
      </c>
      <c r="E1182" s="21">
        <v>348.07499999999999</v>
      </c>
    </row>
    <row r="1183" spans="3:5" x14ac:dyDescent="0.25">
      <c r="C1183" s="470">
        <v>40428</v>
      </c>
      <c r="D1183" s="50">
        <v>342.71445410929635</v>
      </c>
      <c r="E1183" s="21">
        <v>364.27500000000003</v>
      </c>
    </row>
    <row r="1184" spans="3:5" x14ac:dyDescent="0.25">
      <c r="C1184" s="470">
        <v>40429</v>
      </c>
      <c r="D1184" s="50">
        <v>314.46728337262363</v>
      </c>
      <c r="E1184" s="21">
        <v>368.69499999999999</v>
      </c>
    </row>
    <row r="1185" spans="3:5" x14ac:dyDescent="0.25">
      <c r="C1185" s="470">
        <v>40430</v>
      </c>
      <c r="D1185" s="50">
        <v>314.0379560522133</v>
      </c>
      <c r="E1185" s="21">
        <v>357.34500000000003</v>
      </c>
    </row>
    <row r="1186" spans="3:5" x14ac:dyDescent="0.25">
      <c r="C1186" s="470">
        <v>40431</v>
      </c>
      <c r="D1186" s="50">
        <v>306.9606113228507</v>
      </c>
      <c r="E1186" s="21">
        <v>353.92500000000001</v>
      </c>
    </row>
    <row r="1187" spans="3:5" x14ac:dyDescent="0.25">
      <c r="C1187" s="470">
        <v>40434</v>
      </c>
      <c r="D1187" s="50">
        <v>317.39325952059306</v>
      </c>
      <c r="E1187" s="21">
        <v>347.69</v>
      </c>
    </row>
    <row r="1188" spans="3:5" x14ac:dyDescent="0.25">
      <c r="C1188" s="470">
        <v>40435</v>
      </c>
      <c r="D1188" s="50">
        <v>303.50248750091066</v>
      </c>
      <c r="E1188" s="21">
        <v>348.28000000000003</v>
      </c>
    </row>
    <row r="1189" spans="3:5" x14ac:dyDescent="0.25">
      <c r="C1189" s="470">
        <v>40436</v>
      </c>
      <c r="D1189" s="50">
        <v>285.89857701791567</v>
      </c>
      <c r="E1189" s="21">
        <v>349.09000000000003</v>
      </c>
    </row>
    <row r="1190" spans="3:5" x14ac:dyDescent="0.25">
      <c r="C1190" s="470">
        <v>40437</v>
      </c>
      <c r="D1190" s="50">
        <v>280.4992963404307</v>
      </c>
      <c r="E1190" s="21">
        <v>350.98</v>
      </c>
    </row>
    <row r="1191" spans="3:5" x14ac:dyDescent="0.25">
      <c r="C1191" s="470">
        <v>40438</v>
      </c>
      <c r="D1191" s="50">
        <v>284.69167802104954</v>
      </c>
      <c r="E1191" s="21">
        <v>347.45499999999998</v>
      </c>
    </row>
    <row r="1192" spans="3:5" x14ac:dyDescent="0.25">
      <c r="C1192" s="470">
        <v>40441</v>
      </c>
      <c r="D1192" s="50">
        <v>287.84364545444862</v>
      </c>
      <c r="E1192" s="21">
        <v>345.43</v>
      </c>
    </row>
    <row r="1193" spans="3:5" x14ac:dyDescent="0.25">
      <c r="C1193" s="470">
        <v>40442</v>
      </c>
      <c r="D1193" s="50">
        <v>290.99149296694992</v>
      </c>
      <c r="E1193" s="21">
        <v>339.73</v>
      </c>
    </row>
    <row r="1194" spans="3:5" x14ac:dyDescent="0.25">
      <c r="C1194" s="470">
        <v>40443</v>
      </c>
      <c r="D1194" s="50">
        <v>311.9071002912799</v>
      </c>
      <c r="E1194" s="21">
        <v>337.51</v>
      </c>
    </row>
    <row r="1195" spans="3:5" x14ac:dyDescent="0.25">
      <c r="C1195" s="470">
        <v>40444</v>
      </c>
      <c r="D1195" s="50">
        <v>311.9071002912799</v>
      </c>
      <c r="E1195" s="21">
        <v>340.16500000000002</v>
      </c>
    </row>
    <row r="1196" spans="3:5" x14ac:dyDescent="0.25">
      <c r="C1196" s="470">
        <v>40445</v>
      </c>
      <c r="D1196" s="50">
        <v>311.9071002912799</v>
      </c>
      <c r="E1196" s="21">
        <v>333.02</v>
      </c>
    </row>
    <row r="1197" spans="3:5" x14ac:dyDescent="0.25">
      <c r="C1197" s="470">
        <v>40448</v>
      </c>
      <c r="D1197" s="50">
        <v>311.9071002912799</v>
      </c>
      <c r="E1197" s="21">
        <v>331.55</v>
      </c>
    </row>
    <row r="1198" spans="3:5" x14ac:dyDescent="0.25">
      <c r="C1198" s="470">
        <v>40449</v>
      </c>
      <c r="D1198" s="50">
        <v>307.5801790615684</v>
      </c>
      <c r="E1198" s="21">
        <v>334.91500000000002</v>
      </c>
    </row>
    <row r="1199" spans="3:5" x14ac:dyDescent="0.25">
      <c r="C1199" s="470">
        <v>40450</v>
      </c>
      <c r="D1199" s="50">
        <v>311.22866097679002</v>
      </c>
      <c r="E1199" s="21">
        <v>330.33499999999998</v>
      </c>
    </row>
    <row r="1200" spans="3:5" x14ac:dyDescent="0.25">
      <c r="C1200" s="470">
        <v>40451</v>
      </c>
      <c r="D1200" s="50">
        <v>290.15615754619529</v>
      </c>
      <c r="E1200" s="21">
        <v>320.60500000000002</v>
      </c>
    </row>
    <row r="1201" spans="3:5" x14ac:dyDescent="0.25">
      <c r="C1201" s="470">
        <v>40452</v>
      </c>
      <c r="D1201" s="50">
        <v>286.38544110469735</v>
      </c>
      <c r="E1201" s="21">
        <v>312.10000000000002</v>
      </c>
    </row>
    <row r="1202" spans="3:5" x14ac:dyDescent="0.25">
      <c r="C1202" s="470">
        <v>40455</v>
      </c>
      <c r="D1202" s="50">
        <v>284.68537994825516</v>
      </c>
      <c r="E1202" s="21">
        <v>304.3</v>
      </c>
    </row>
    <row r="1203" spans="3:5" x14ac:dyDescent="0.25">
      <c r="C1203" s="470">
        <v>40456</v>
      </c>
      <c r="D1203" s="50">
        <v>276.03191580697126</v>
      </c>
      <c r="E1203" s="21">
        <v>294.2</v>
      </c>
    </row>
    <row r="1204" spans="3:5" x14ac:dyDescent="0.25">
      <c r="C1204" s="470">
        <v>40457</v>
      </c>
      <c r="D1204" s="50">
        <v>279.39816429828568</v>
      </c>
      <c r="E1204" s="21">
        <v>277.2</v>
      </c>
    </row>
    <row r="1205" spans="3:5" x14ac:dyDescent="0.25">
      <c r="C1205" s="470">
        <v>40458</v>
      </c>
      <c r="D1205" s="50">
        <v>284.64463334093358</v>
      </c>
      <c r="E1205" s="21">
        <v>277.60000000000002</v>
      </c>
    </row>
    <row r="1206" spans="3:5" x14ac:dyDescent="0.25">
      <c r="C1206" s="470">
        <v>40459</v>
      </c>
      <c r="D1206" s="50">
        <v>283.27258870492591</v>
      </c>
      <c r="E1206" s="21">
        <v>276.5</v>
      </c>
    </row>
    <row r="1207" spans="3:5" x14ac:dyDescent="0.25">
      <c r="C1207" s="470">
        <v>40462</v>
      </c>
      <c r="D1207" s="50">
        <v>284.36872315732001</v>
      </c>
      <c r="E1207" s="21">
        <v>275.10000000000002</v>
      </c>
    </row>
    <row r="1208" spans="3:5" x14ac:dyDescent="0.25">
      <c r="C1208" s="470">
        <v>40463</v>
      </c>
      <c r="D1208" s="50">
        <v>282.05058879974263</v>
      </c>
      <c r="E1208" s="21">
        <v>270.10000000000002</v>
      </c>
    </row>
    <row r="1209" spans="3:5" x14ac:dyDescent="0.25">
      <c r="C1209" s="470">
        <v>40464</v>
      </c>
      <c r="D1209" s="50">
        <v>296.91869226946108</v>
      </c>
      <c r="E1209" s="21">
        <v>258</v>
      </c>
    </row>
    <row r="1210" spans="3:5" x14ac:dyDescent="0.25">
      <c r="C1210" s="470">
        <v>40465</v>
      </c>
      <c r="D1210" s="50">
        <v>291.66608290061015</v>
      </c>
      <c r="E1210" s="21">
        <v>266.2</v>
      </c>
    </row>
    <row r="1211" spans="3:5" x14ac:dyDescent="0.25">
      <c r="C1211" s="470">
        <v>40466</v>
      </c>
      <c r="D1211" s="50">
        <v>299.19466648443915</v>
      </c>
      <c r="E1211" s="21">
        <v>269.7</v>
      </c>
    </row>
    <row r="1212" spans="3:5" x14ac:dyDescent="0.25">
      <c r="C1212" s="470">
        <v>40469</v>
      </c>
      <c r="D1212" s="50">
        <v>295.32295892587211</v>
      </c>
      <c r="E1212" s="21">
        <v>274</v>
      </c>
    </row>
    <row r="1213" spans="3:5" x14ac:dyDescent="0.25">
      <c r="C1213" s="470">
        <v>40470</v>
      </c>
      <c r="D1213" s="50">
        <v>294.34196666915824</v>
      </c>
      <c r="E1213" s="21">
        <v>286.2</v>
      </c>
    </row>
    <row r="1214" spans="3:5" x14ac:dyDescent="0.25">
      <c r="C1214" s="470">
        <v>40471</v>
      </c>
      <c r="D1214" s="50">
        <v>281.12820768563029</v>
      </c>
      <c r="E1214" s="21">
        <v>281.39999999999998</v>
      </c>
    </row>
    <row r="1215" spans="3:5" x14ac:dyDescent="0.25">
      <c r="C1215" s="470">
        <v>40472</v>
      </c>
      <c r="D1215" s="50">
        <v>291.08453864278738</v>
      </c>
      <c r="E1215" s="21">
        <v>276</v>
      </c>
    </row>
    <row r="1216" spans="3:5" x14ac:dyDescent="0.25">
      <c r="C1216" s="470">
        <v>40473</v>
      </c>
      <c r="D1216" s="50">
        <v>291.46065493910635</v>
      </c>
      <c r="E1216" s="21">
        <v>282.2</v>
      </c>
    </row>
    <row r="1217" spans="3:5" x14ac:dyDescent="0.25">
      <c r="C1217" s="470">
        <v>40476</v>
      </c>
      <c r="D1217" s="50">
        <v>297.70123323622056</v>
      </c>
      <c r="E1217" s="21">
        <v>281.5</v>
      </c>
    </row>
    <row r="1218" spans="3:5" x14ac:dyDescent="0.25">
      <c r="C1218" s="470">
        <v>40477</v>
      </c>
      <c r="D1218" s="50">
        <v>294.86656310288686</v>
      </c>
      <c r="E1218" s="21">
        <v>282.10000000000002</v>
      </c>
    </row>
    <row r="1219" spans="3:5" x14ac:dyDescent="0.25">
      <c r="C1219" s="470">
        <v>40478</v>
      </c>
      <c r="D1219" s="50">
        <v>296.72563297086674</v>
      </c>
      <c r="E1219" s="21">
        <v>287.2</v>
      </c>
    </row>
    <row r="1220" spans="3:5" x14ac:dyDescent="0.25">
      <c r="C1220" s="470">
        <v>40479</v>
      </c>
      <c r="D1220" s="50">
        <v>296.72563297086674</v>
      </c>
      <c r="E1220" s="21">
        <v>288</v>
      </c>
    </row>
    <row r="1221" spans="3:5" x14ac:dyDescent="0.25">
      <c r="C1221" s="470">
        <v>40480</v>
      </c>
      <c r="D1221" s="50">
        <v>296.72563297086674</v>
      </c>
      <c r="E1221" s="21">
        <v>290.7</v>
      </c>
    </row>
    <row r="1222" spans="3:5" x14ac:dyDescent="0.25">
      <c r="C1222" s="470">
        <v>40483</v>
      </c>
      <c r="D1222" s="50">
        <v>296.72563297086674</v>
      </c>
      <c r="E1222" s="21">
        <v>281.89999999999998</v>
      </c>
    </row>
    <row r="1223" spans="3:5" x14ac:dyDescent="0.25">
      <c r="C1223" s="470">
        <v>40484</v>
      </c>
      <c r="D1223" s="50">
        <v>316.97825990082862</v>
      </c>
      <c r="E1223" s="21">
        <v>282.10000000000002</v>
      </c>
    </row>
    <row r="1224" spans="3:5" x14ac:dyDescent="0.25">
      <c r="C1224" s="470">
        <v>40485</v>
      </c>
      <c r="D1224" s="50">
        <v>317.30334745345363</v>
      </c>
      <c r="E1224" s="21">
        <v>282.89999999999998</v>
      </c>
    </row>
    <row r="1225" spans="3:5" x14ac:dyDescent="0.25">
      <c r="C1225" s="470">
        <v>40486</v>
      </c>
      <c r="D1225" s="50">
        <v>314.31149271784636</v>
      </c>
      <c r="E1225" s="21">
        <v>272.5</v>
      </c>
    </row>
    <row r="1226" spans="3:5" x14ac:dyDescent="0.25">
      <c r="C1226" s="470">
        <v>40487</v>
      </c>
      <c r="D1226" s="50">
        <v>310.37485312939867</v>
      </c>
      <c r="E1226" s="21">
        <v>285.2</v>
      </c>
    </row>
    <row r="1227" spans="3:5" x14ac:dyDescent="0.25">
      <c r="C1227" s="470">
        <v>40490</v>
      </c>
      <c r="D1227" s="50">
        <v>327.03394899438126</v>
      </c>
      <c r="E1227" s="21">
        <v>294.3</v>
      </c>
    </row>
    <row r="1228" spans="3:5" x14ac:dyDescent="0.25">
      <c r="C1228" s="470">
        <v>40491</v>
      </c>
      <c r="D1228" s="50">
        <v>314.1707231961895</v>
      </c>
      <c r="E1228" s="21">
        <v>294</v>
      </c>
    </row>
    <row r="1229" spans="3:5" x14ac:dyDescent="0.25">
      <c r="C1229" s="470">
        <v>40492</v>
      </c>
      <c r="D1229" s="50">
        <v>308.66095370066915</v>
      </c>
      <c r="E1229" s="21">
        <v>298.7</v>
      </c>
    </row>
    <row r="1230" spans="3:5" x14ac:dyDescent="0.25">
      <c r="C1230" s="470">
        <v>40493</v>
      </c>
      <c r="D1230" s="50">
        <v>322.11504169248883</v>
      </c>
      <c r="E1230" s="21">
        <v>305.7</v>
      </c>
    </row>
    <row r="1231" spans="3:5" x14ac:dyDescent="0.25">
      <c r="C1231" s="470">
        <v>40494</v>
      </c>
      <c r="D1231" s="50">
        <v>319.29801674521491</v>
      </c>
      <c r="E1231" s="21">
        <v>305.5</v>
      </c>
    </row>
    <row r="1232" spans="3:5" x14ac:dyDescent="0.25">
      <c r="C1232" s="470">
        <v>40497</v>
      </c>
      <c r="D1232" s="50">
        <v>309.70267923057435</v>
      </c>
      <c r="E1232" s="21">
        <v>308.8</v>
      </c>
    </row>
    <row r="1233" spans="3:5" x14ac:dyDescent="0.25">
      <c r="C1233" s="470">
        <v>40498</v>
      </c>
      <c r="D1233" s="50">
        <v>315.22735743175957</v>
      </c>
      <c r="E1233" s="21">
        <v>317.60000000000002</v>
      </c>
    </row>
    <row r="1234" spans="3:5" x14ac:dyDescent="0.25">
      <c r="C1234" s="470">
        <v>40499</v>
      </c>
      <c r="D1234" s="50">
        <v>312.03968674012555</v>
      </c>
      <c r="E1234" s="21">
        <v>313.8</v>
      </c>
    </row>
    <row r="1235" spans="3:5" x14ac:dyDescent="0.25">
      <c r="C1235" s="470">
        <v>40500</v>
      </c>
      <c r="D1235" s="50">
        <v>290.46148577489106</v>
      </c>
      <c r="E1235" s="21">
        <v>302.3</v>
      </c>
    </row>
    <row r="1236" spans="3:5" x14ac:dyDescent="0.25">
      <c r="C1236" s="470">
        <v>40501</v>
      </c>
      <c r="D1236" s="50">
        <v>303.81793427817036</v>
      </c>
      <c r="E1236" s="21">
        <v>303.10000000000002</v>
      </c>
    </row>
    <row r="1237" spans="3:5" x14ac:dyDescent="0.25">
      <c r="C1237" s="470">
        <v>40504</v>
      </c>
      <c r="D1237" s="50">
        <v>325.6554092620197</v>
      </c>
      <c r="E1237" s="21">
        <v>308.2</v>
      </c>
    </row>
    <row r="1238" spans="3:5" x14ac:dyDescent="0.25">
      <c r="C1238" s="470">
        <v>40505</v>
      </c>
      <c r="D1238" s="50">
        <v>338.97494018005528</v>
      </c>
      <c r="E1238" s="21">
        <v>325.3</v>
      </c>
    </row>
    <row r="1239" spans="3:5" x14ac:dyDescent="0.25">
      <c r="C1239" s="470">
        <v>40506</v>
      </c>
      <c r="D1239" s="50">
        <v>321.32395191776146</v>
      </c>
      <c r="E1239" s="21">
        <v>322.7</v>
      </c>
    </row>
    <row r="1240" spans="3:5" x14ac:dyDescent="0.25">
      <c r="C1240" s="470">
        <v>40507</v>
      </c>
      <c r="D1240" s="50">
        <v>314.21084948084933</v>
      </c>
      <c r="E1240" s="21">
        <v>325.63</v>
      </c>
    </row>
    <row r="1241" spans="3:5" x14ac:dyDescent="0.25">
      <c r="C1241" s="470">
        <v>40508</v>
      </c>
      <c r="D1241" s="50">
        <v>330.00466899747585</v>
      </c>
      <c r="E1241" s="21">
        <v>351.1</v>
      </c>
    </row>
    <row r="1242" spans="3:5" x14ac:dyDescent="0.25">
      <c r="C1242" s="470">
        <v>40511</v>
      </c>
      <c r="D1242" s="50">
        <v>343.16419567078179</v>
      </c>
      <c r="E1242" s="21">
        <v>367.68</v>
      </c>
    </row>
    <row r="1243" spans="3:5" x14ac:dyDescent="0.25">
      <c r="C1243" s="470">
        <v>40512</v>
      </c>
      <c r="D1243" s="50">
        <v>339.53946285125153</v>
      </c>
      <c r="E1243" s="21">
        <v>378.23</v>
      </c>
    </row>
    <row r="1244" spans="3:5" x14ac:dyDescent="0.25">
      <c r="C1244" s="470">
        <v>40513</v>
      </c>
      <c r="D1244" s="50">
        <v>322.27447843952007</v>
      </c>
      <c r="E1244" s="21">
        <v>368.74</v>
      </c>
    </row>
    <row r="1245" spans="3:5" x14ac:dyDescent="0.25">
      <c r="C1245" s="470">
        <v>40514</v>
      </c>
      <c r="D1245" s="50">
        <v>326.39408134348952</v>
      </c>
      <c r="E1245" s="21">
        <v>363.58</v>
      </c>
    </row>
    <row r="1246" spans="3:5" x14ac:dyDescent="0.25">
      <c r="C1246" s="470">
        <v>40515</v>
      </c>
      <c r="D1246" s="50">
        <v>318.10270636035511</v>
      </c>
      <c r="E1246" s="21">
        <v>356.61</v>
      </c>
    </row>
    <row r="1247" spans="3:5" x14ac:dyDescent="0.25">
      <c r="C1247" s="470">
        <v>40518</v>
      </c>
      <c r="D1247" s="50">
        <v>329.20647958885542</v>
      </c>
      <c r="E1247" s="21">
        <v>368.18</v>
      </c>
    </row>
    <row r="1248" spans="3:5" x14ac:dyDescent="0.25">
      <c r="C1248" s="470">
        <v>40519</v>
      </c>
      <c r="D1248" s="50">
        <v>308.4819010945447</v>
      </c>
      <c r="E1248" s="21">
        <v>365.56</v>
      </c>
    </row>
    <row r="1249" spans="3:5" x14ac:dyDescent="0.25">
      <c r="C1249" s="470">
        <v>40520</v>
      </c>
      <c r="D1249" s="50">
        <v>320.78828121256441</v>
      </c>
      <c r="E1249" s="21">
        <v>368.61</v>
      </c>
    </row>
    <row r="1250" spans="3:5" x14ac:dyDescent="0.25">
      <c r="C1250" s="470">
        <v>40521</v>
      </c>
      <c r="D1250" s="50">
        <v>337.5450359998606</v>
      </c>
      <c r="E1250" s="21">
        <v>377.07</v>
      </c>
    </row>
    <row r="1251" spans="3:5" x14ac:dyDescent="0.25">
      <c r="C1251" s="470">
        <v>40522</v>
      </c>
      <c r="D1251" s="50">
        <v>335.05102262149836</v>
      </c>
      <c r="E1251" s="21">
        <v>380.95</v>
      </c>
    </row>
    <row r="1252" spans="3:5" x14ac:dyDescent="0.25">
      <c r="C1252" s="470">
        <v>40525</v>
      </c>
      <c r="D1252" s="50">
        <v>325.69279429313184</v>
      </c>
      <c r="E1252" s="21">
        <v>372.7</v>
      </c>
    </row>
    <row r="1253" spans="3:5" x14ac:dyDescent="0.25">
      <c r="C1253" s="470">
        <v>40526</v>
      </c>
      <c r="D1253" s="50">
        <v>315.38423782592878</v>
      </c>
      <c r="E1253" s="21">
        <v>369.11</v>
      </c>
    </row>
    <row r="1254" spans="3:5" x14ac:dyDescent="0.25">
      <c r="C1254" s="470">
        <v>40527</v>
      </c>
      <c r="D1254" s="50">
        <v>315.82432385601436</v>
      </c>
      <c r="E1254" s="21">
        <v>367.43</v>
      </c>
    </row>
    <row r="1255" spans="3:5" x14ac:dyDescent="0.25">
      <c r="C1255" s="470">
        <v>40528</v>
      </c>
      <c r="D1255" s="50">
        <v>304.77128456598928</v>
      </c>
      <c r="E1255" s="21">
        <v>366.74</v>
      </c>
    </row>
    <row r="1256" spans="3:5" x14ac:dyDescent="0.25">
      <c r="C1256" s="470">
        <v>40529</v>
      </c>
      <c r="D1256" s="50">
        <v>310.03420176468313</v>
      </c>
      <c r="E1256" s="21">
        <v>368.04</v>
      </c>
    </row>
    <row r="1257" spans="3:5" x14ac:dyDescent="0.25">
      <c r="C1257" s="470">
        <v>40532</v>
      </c>
      <c r="D1257" s="50">
        <v>322.80910002567612</v>
      </c>
      <c r="E1257" s="21">
        <v>369.11</v>
      </c>
    </row>
    <row r="1258" spans="3:5" x14ac:dyDescent="0.25">
      <c r="C1258" s="470">
        <v>40533</v>
      </c>
      <c r="D1258" s="50">
        <v>320.82738812369064</v>
      </c>
      <c r="E1258" s="21">
        <v>373.58</v>
      </c>
    </row>
    <row r="1259" spans="3:5" x14ac:dyDescent="0.25">
      <c r="C1259" s="470">
        <v>40534</v>
      </c>
      <c r="D1259" s="50">
        <v>314.19336067548653</v>
      </c>
      <c r="E1259" s="21">
        <v>375.61</v>
      </c>
    </row>
    <row r="1260" spans="3:5" x14ac:dyDescent="0.25">
      <c r="C1260" s="470">
        <v>40535</v>
      </c>
      <c r="D1260" s="50">
        <v>314.72679150752458</v>
      </c>
      <c r="E1260" s="21">
        <v>378.84</v>
      </c>
    </row>
    <row r="1261" spans="3:5" x14ac:dyDescent="0.25">
      <c r="C1261" s="470">
        <v>40536</v>
      </c>
      <c r="D1261" s="446" t="e">
        <v>#N/A</v>
      </c>
      <c r="E1261" s="21">
        <v>378.63</v>
      </c>
    </row>
    <row r="1262" spans="3:5" x14ac:dyDescent="0.25">
      <c r="C1262" s="470">
        <v>40539</v>
      </c>
      <c r="D1262" s="50">
        <v>311.86359267184287</v>
      </c>
      <c r="E1262" s="21">
        <v>378.69</v>
      </c>
    </row>
    <row r="1263" spans="3:5" x14ac:dyDescent="0.25">
      <c r="C1263" s="470">
        <v>40540</v>
      </c>
      <c r="D1263" s="50">
        <v>311.83170784729651</v>
      </c>
      <c r="E1263" s="21">
        <v>378.53</v>
      </c>
    </row>
    <row r="1264" spans="3:5" x14ac:dyDescent="0.25">
      <c r="C1264" s="470">
        <v>40541</v>
      </c>
      <c r="D1264" s="50">
        <v>304.84401254447101</v>
      </c>
      <c r="E1264" s="21">
        <v>382.73</v>
      </c>
    </row>
    <row r="1265" spans="3:5" x14ac:dyDescent="0.25">
      <c r="C1265" s="470">
        <v>40542</v>
      </c>
      <c r="D1265" s="50">
        <v>316.9011366250437</v>
      </c>
      <c r="E1265" s="21">
        <v>382.72</v>
      </c>
    </row>
    <row r="1266" spans="3:5" x14ac:dyDescent="0.25">
      <c r="C1266" s="470">
        <v>40543</v>
      </c>
      <c r="D1266" s="50">
        <v>311.26071706707353</v>
      </c>
      <c r="E1266" s="21">
        <v>378.22</v>
      </c>
    </row>
    <row r="1267" spans="3:5" x14ac:dyDescent="0.25">
      <c r="C1267" s="470">
        <v>40546</v>
      </c>
      <c r="D1267" s="50">
        <v>317.42697901367211</v>
      </c>
      <c r="E1267" s="21">
        <v>377.08</v>
      </c>
    </row>
    <row r="1268" spans="3:5" x14ac:dyDescent="0.25">
      <c r="C1268" s="470">
        <v>40547</v>
      </c>
      <c r="D1268" s="50">
        <v>332.47625098151798</v>
      </c>
      <c r="E1268" s="21">
        <v>380.22</v>
      </c>
    </row>
    <row r="1269" spans="3:5" x14ac:dyDescent="0.25">
      <c r="C1269" s="470">
        <v>40548</v>
      </c>
      <c r="D1269" s="50">
        <v>324.33597539493599</v>
      </c>
      <c r="E1269" s="21">
        <v>387.38</v>
      </c>
    </row>
    <row r="1270" spans="3:5" x14ac:dyDescent="0.25">
      <c r="C1270" s="470">
        <v>40549</v>
      </c>
      <c r="D1270" s="50">
        <v>330.85366186482588</v>
      </c>
      <c r="E1270" s="21">
        <v>389.57</v>
      </c>
    </row>
    <row r="1271" spans="3:5" x14ac:dyDescent="0.25">
      <c r="C1271" s="470">
        <v>40550</v>
      </c>
      <c r="D1271" s="50">
        <v>338.65137244338297</v>
      </c>
      <c r="E1271" s="21">
        <v>394.72</v>
      </c>
    </row>
    <row r="1272" spans="3:5" x14ac:dyDescent="0.25">
      <c r="C1272" s="470">
        <v>40553</v>
      </c>
      <c r="D1272" s="50">
        <v>359.50521760194925</v>
      </c>
      <c r="E1272" s="21">
        <v>396.59</v>
      </c>
    </row>
    <row r="1273" spans="3:5" x14ac:dyDescent="0.25">
      <c r="C1273" s="470">
        <v>40554</v>
      </c>
      <c r="D1273" s="50">
        <v>342.24876245382831</v>
      </c>
      <c r="E1273" s="21">
        <v>390.21</v>
      </c>
    </row>
    <row r="1274" spans="3:5" x14ac:dyDescent="0.25">
      <c r="C1274" s="470">
        <v>40555</v>
      </c>
      <c r="D1274" s="50">
        <v>319.26651457032017</v>
      </c>
      <c r="E1274" s="21">
        <v>380.08</v>
      </c>
    </row>
    <row r="1275" spans="3:5" x14ac:dyDescent="0.25">
      <c r="C1275" s="470">
        <v>40556</v>
      </c>
      <c r="D1275" s="50">
        <v>334.18712274556668</v>
      </c>
      <c r="E1275" s="21">
        <v>369.99</v>
      </c>
    </row>
    <row r="1276" spans="3:5" x14ac:dyDescent="0.25">
      <c r="C1276" s="470">
        <v>40557</v>
      </c>
      <c r="D1276" s="50">
        <v>334.30344073973373</v>
      </c>
      <c r="E1276" s="21">
        <v>369.86</v>
      </c>
    </row>
    <row r="1277" spans="3:5" x14ac:dyDescent="0.25">
      <c r="C1277" s="470">
        <v>40560</v>
      </c>
      <c r="D1277" s="50">
        <v>333.96056581143029</v>
      </c>
      <c r="E1277" s="21">
        <v>369.23</v>
      </c>
    </row>
    <row r="1278" spans="3:5" x14ac:dyDescent="0.25">
      <c r="C1278" s="470">
        <v>40561</v>
      </c>
      <c r="D1278" s="50">
        <v>329.97290274396426</v>
      </c>
      <c r="E1278" s="21">
        <v>367.48</v>
      </c>
    </row>
    <row r="1279" spans="3:5" x14ac:dyDescent="0.25">
      <c r="C1279" s="470">
        <v>40562</v>
      </c>
      <c r="D1279" s="50">
        <v>336.19826227983287</v>
      </c>
      <c r="E1279" s="21">
        <v>371.62</v>
      </c>
    </row>
    <row r="1280" spans="3:5" x14ac:dyDescent="0.25">
      <c r="C1280" s="470">
        <v>40563</v>
      </c>
      <c r="D1280" s="50">
        <v>334.85902897178113</v>
      </c>
      <c r="E1280" s="21">
        <v>378.77</v>
      </c>
    </row>
    <row r="1281" spans="3:5" x14ac:dyDescent="0.25">
      <c r="C1281" s="470">
        <v>40564</v>
      </c>
      <c r="D1281" s="50">
        <v>334.12204595779053</v>
      </c>
      <c r="E1281" s="21">
        <v>367.35</v>
      </c>
    </row>
    <row r="1282" spans="3:5" x14ac:dyDescent="0.25">
      <c r="C1282" s="470">
        <v>40567</v>
      </c>
      <c r="D1282" s="50">
        <v>342.99170242381643</v>
      </c>
      <c r="E1282" s="21">
        <v>360.71</v>
      </c>
    </row>
    <row r="1283" spans="3:5" x14ac:dyDescent="0.25">
      <c r="C1283" s="470">
        <v>40568</v>
      </c>
      <c r="D1283" s="50">
        <v>313.42640511879398</v>
      </c>
      <c r="E1283" s="21">
        <v>358.01</v>
      </c>
    </row>
    <row r="1284" spans="3:5" x14ac:dyDescent="0.25">
      <c r="C1284" s="470">
        <v>40569</v>
      </c>
      <c r="D1284" s="50">
        <v>296.74197458661178</v>
      </c>
      <c r="E1284" s="21">
        <v>352</v>
      </c>
    </row>
    <row r="1285" spans="3:5" x14ac:dyDescent="0.25">
      <c r="C1285" s="470">
        <v>40570</v>
      </c>
      <c r="D1285" s="50">
        <v>289.87527478081756</v>
      </c>
      <c r="E1285" s="21">
        <v>356</v>
      </c>
    </row>
    <row r="1286" spans="3:5" x14ac:dyDescent="0.25">
      <c r="C1286" s="470">
        <v>40571</v>
      </c>
      <c r="D1286" s="50">
        <v>313.57589595859895</v>
      </c>
      <c r="E1286" s="21">
        <v>356</v>
      </c>
    </row>
    <row r="1287" spans="3:5" x14ac:dyDescent="0.25">
      <c r="C1287" s="470">
        <v>40574</v>
      </c>
      <c r="D1287" s="50">
        <v>302.579424490002</v>
      </c>
      <c r="E1287" s="21">
        <v>342</v>
      </c>
    </row>
    <row r="1288" spans="3:5" x14ac:dyDescent="0.25">
      <c r="C1288" s="470">
        <v>40575</v>
      </c>
      <c r="D1288" s="50">
        <v>274.36783366297442</v>
      </c>
      <c r="E1288" s="21">
        <v>314.56900000000002</v>
      </c>
    </row>
    <row r="1289" spans="3:5" x14ac:dyDescent="0.25">
      <c r="C1289" s="470">
        <v>40576</v>
      </c>
      <c r="D1289" s="50">
        <v>272.65745253085686</v>
      </c>
      <c r="E1289" s="21">
        <v>301.10300000000001</v>
      </c>
    </row>
    <row r="1290" spans="3:5" x14ac:dyDescent="0.25">
      <c r="C1290" s="470">
        <v>40577</v>
      </c>
      <c r="D1290" s="50">
        <v>272.25314920991377</v>
      </c>
      <c r="E1290" s="21">
        <v>299.61900000000003</v>
      </c>
    </row>
    <row r="1291" spans="3:5" x14ac:dyDescent="0.25">
      <c r="C1291" s="470">
        <v>40578</v>
      </c>
      <c r="D1291" s="50">
        <v>276.47640679648924</v>
      </c>
      <c r="E1291" s="21">
        <v>290.08</v>
      </c>
    </row>
    <row r="1292" spans="3:5" x14ac:dyDescent="0.25">
      <c r="C1292" s="470">
        <v>40581</v>
      </c>
      <c r="D1292" s="50">
        <v>273.81330955074816</v>
      </c>
      <c r="E1292" s="21">
        <v>285.16300000000001</v>
      </c>
    </row>
    <row r="1293" spans="3:5" x14ac:dyDescent="0.25">
      <c r="C1293" s="470">
        <v>40582</v>
      </c>
      <c r="D1293" s="50">
        <v>287.37092549680665</v>
      </c>
      <c r="E1293" s="21">
        <v>286.49799999999999</v>
      </c>
    </row>
    <row r="1294" spans="3:5" x14ac:dyDescent="0.25">
      <c r="C1294" s="470">
        <v>40583</v>
      </c>
      <c r="D1294" s="50">
        <v>303.90611735294607</v>
      </c>
      <c r="E1294" s="21">
        <v>296.59199999999998</v>
      </c>
    </row>
    <row r="1295" spans="3:5" x14ac:dyDescent="0.25">
      <c r="C1295" s="470">
        <v>40584</v>
      </c>
      <c r="D1295" s="50">
        <v>307.77485616359814</v>
      </c>
      <c r="E1295" s="21">
        <v>304.33199999999999</v>
      </c>
    </row>
    <row r="1296" spans="3:5" x14ac:dyDescent="0.25">
      <c r="C1296" s="470">
        <v>40585</v>
      </c>
      <c r="D1296" s="50">
        <v>299.57135698935622</v>
      </c>
      <c r="E1296" s="21">
        <v>306.25799999999998</v>
      </c>
    </row>
    <row r="1297" spans="3:5" x14ac:dyDescent="0.25">
      <c r="C1297" s="470">
        <v>40588</v>
      </c>
      <c r="D1297" s="50">
        <v>302.90915856851723</v>
      </c>
      <c r="E1297" s="21">
        <v>309.50099999999998</v>
      </c>
    </row>
    <row r="1298" spans="3:5" x14ac:dyDescent="0.25">
      <c r="C1298" s="470">
        <v>40589</v>
      </c>
      <c r="D1298" s="50">
        <v>297.24006845487946</v>
      </c>
      <c r="E1298" s="21">
        <v>308.95600000000002</v>
      </c>
    </row>
    <row r="1299" spans="3:5" x14ac:dyDescent="0.25">
      <c r="C1299" s="470">
        <v>40590</v>
      </c>
      <c r="D1299" s="50">
        <v>311.82753933037316</v>
      </c>
      <c r="E1299" s="21">
        <v>305.69299999999998</v>
      </c>
    </row>
    <row r="1300" spans="3:5" x14ac:dyDescent="0.25">
      <c r="C1300" s="470">
        <v>40591</v>
      </c>
      <c r="D1300" s="50">
        <v>310.55930945165125</v>
      </c>
      <c r="E1300" s="21">
        <v>307.98500000000001</v>
      </c>
    </row>
    <row r="1301" spans="3:5" x14ac:dyDescent="0.25">
      <c r="C1301" s="470">
        <v>40592</v>
      </c>
      <c r="D1301" s="50">
        <v>300.11664429605605</v>
      </c>
      <c r="E1301" s="21">
        <v>306.99700000000001</v>
      </c>
    </row>
    <row r="1302" spans="3:5" x14ac:dyDescent="0.25">
      <c r="C1302" s="470">
        <v>40595</v>
      </c>
      <c r="D1302" s="50">
        <v>312.76249681410656</v>
      </c>
      <c r="E1302" s="21">
        <v>309.334</v>
      </c>
    </row>
    <row r="1303" spans="3:5" x14ac:dyDescent="0.25">
      <c r="C1303" s="470">
        <v>40596</v>
      </c>
      <c r="D1303" s="50">
        <v>318.75517254156745</v>
      </c>
      <c r="E1303" s="21">
        <v>313.75700000000001</v>
      </c>
    </row>
    <row r="1304" spans="3:5" x14ac:dyDescent="0.25">
      <c r="C1304" s="470">
        <v>40597</v>
      </c>
      <c r="D1304" s="50">
        <v>322.39745623685758</v>
      </c>
      <c r="E1304" s="21">
        <v>314.315</v>
      </c>
    </row>
    <row r="1305" spans="3:5" x14ac:dyDescent="0.25">
      <c r="C1305" s="470">
        <v>40598</v>
      </c>
      <c r="D1305" s="50">
        <v>317.40229115835012</v>
      </c>
      <c r="E1305" s="21">
        <v>311.61700000000002</v>
      </c>
    </row>
    <row r="1306" spans="3:5" x14ac:dyDescent="0.25">
      <c r="C1306" s="470">
        <v>40599</v>
      </c>
      <c r="D1306" s="50">
        <v>298.68870643050303</v>
      </c>
      <c r="E1306" s="21">
        <v>306.88299999999998</v>
      </c>
    </row>
    <row r="1307" spans="3:5" x14ac:dyDescent="0.25">
      <c r="C1307" s="470">
        <v>40602</v>
      </c>
      <c r="D1307" s="50">
        <v>285.81624202581861</v>
      </c>
      <c r="E1307" s="21">
        <v>301.375</v>
      </c>
    </row>
    <row r="1308" spans="3:5" x14ac:dyDescent="0.25">
      <c r="C1308" s="470">
        <v>40603</v>
      </c>
      <c r="D1308" s="50">
        <v>298.35316099665596</v>
      </c>
      <c r="E1308" s="21">
        <v>303.66000000000003</v>
      </c>
    </row>
    <row r="1309" spans="3:5" x14ac:dyDescent="0.25">
      <c r="C1309" s="470">
        <v>40604</v>
      </c>
      <c r="D1309" s="50">
        <v>286.67917163310415</v>
      </c>
      <c r="E1309" s="21">
        <v>301.95800000000003</v>
      </c>
    </row>
    <row r="1310" spans="3:5" x14ac:dyDescent="0.25">
      <c r="C1310" s="470">
        <v>40605</v>
      </c>
      <c r="D1310" s="50">
        <v>283.39315224781438</v>
      </c>
      <c r="E1310" s="21">
        <v>302.27199999999999</v>
      </c>
    </row>
    <row r="1311" spans="3:5" x14ac:dyDescent="0.25">
      <c r="C1311" s="470">
        <v>40606</v>
      </c>
      <c r="D1311" s="50">
        <v>293.89073020539541</v>
      </c>
      <c r="E1311" s="21">
        <v>299.76600000000002</v>
      </c>
    </row>
    <row r="1312" spans="3:5" x14ac:dyDescent="0.25">
      <c r="C1312" s="470">
        <v>40609</v>
      </c>
      <c r="D1312" s="50">
        <v>299.94854765094209</v>
      </c>
      <c r="E1312" s="21">
        <v>300.05700000000002</v>
      </c>
    </row>
    <row r="1313" spans="3:5" x14ac:dyDescent="0.25">
      <c r="C1313" s="470">
        <v>40610</v>
      </c>
      <c r="D1313" s="50">
        <v>308.81957220292952</v>
      </c>
      <c r="E1313" s="21">
        <v>300.75799999999998</v>
      </c>
    </row>
    <row r="1314" spans="3:5" x14ac:dyDescent="0.25">
      <c r="C1314" s="470">
        <v>40611</v>
      </c>
      <c r="D1314" s="50">
        <v>304.3785459541524</v>
      </c>
      <c r="E1314" s="21">
        <v>300.77100000000002</v>
      </c>
    </row>
    <row r="1315" spans="3:5" x14ac:dyDescent="0.25">
      <c r="C1315" s="470">
        <v>40612</v>
      </c>
      <c r="D1315" s="50">
        <v>311.57301723122254</v>
      </c>
      <c r="E1315" s="21">
        <v>305.47399999999999</v>
      </c>
    </row>
    <row r="1316" spans="3:5" x14ac:dyDescent="0.25">
      <c r="C1316" s="470">
        <v>40613</v>
      </c>
      <c r="D1316" s="50">
        <v>311.1991875481105</v>
      </c>
      <c r="E1316" s="21">
        <v>302.24400000000003</v>
      </c>
    </row>
    <row r="1317" spans="3:5" x14ac:dyDescent="0.25">
      <c r="C1317" s="470">
        <v>40618</v>
      </c>
      <c r="D1317" s="50">
        <v>300.43800749363078</v>
      </c>
      <c r="E1317" s="21">
        <v>294.53100000000001</v>
      </c>
    </row>
    <row r="1318" spans="3:5" x14ac:dyDescent="0.25">
      <c r="C1318" s="470">
        <v>40619</v>
      </c>
      <c r="D1318" s="50">
        <v>283.2289673981154</v>
      </c>
      <c r="E1318" s="21">
        <v>292.11</v>
      </c>
    </row>
    <row r="1319" spans="3:5" x14ac:dyDescent="0.25">
      <c r="C1319" s="470">
        <v>40620</v>
      </c>
      <c r="D1319" s="50">
        <v>287.08893477101054</v>
      </c>
      <c r="E1319" s="21">
        <v>286.322</v>
      </c>
    </row>
    <row r="1320" spans="3:5" x14ac:dyDescent="0.25">
      <c r="C1320" s="470">
        <v>40623</v>
      </c>
      <c r="D1320" s="50">
        <v>288.16353801612127</v>
      </c>
      <c r="E1320" s="21">
        <v>284.928</v>
      </c>
    </row>
    <row r="1321" spans="3:5" x14ac:dyDescent="0.25">
      <c r="C1321" s="470">
        <v>40624</v>
      </c>
      <c r="D1321" s="50">
        <v>285.17142681707594</v>
      </c>
      <c r="E1321" s="21">
        <v>277.53899999999999</v>
      </c>
    </row>
    <row r="1322" spans="3:5" x14ac:dyDescent="0.25">
      <c r="C1322" s="470">
        <v>40625</v>
      </c>
      <c r="D1322" s="50">
        <v>283.59310364841798</v>
      </c>
      <c r="E1322" s="21">
        <v>276.28100000000001</v>
      </c>
    </row>
    <row r="1323" spans="3:5" x14ac:dyDescent="0.25">
      <c r="C1323" s="470">
        <v>40626</v>
      </c>
      <c r="D1323" s="50">
        <v>281.23347826051332</v>
      </c>
      <c r="E1323" s="21">
        <v>270.79500000000002</v>
      </c>
    </row>
    <row r="1324" spans="3:5" x14ac:dyDescent="0.25">
      <c r="C1324" s="470">
        <v>40627</v>
      </c>
      <c r="D1324" s="50">
        <v>275.62879446560385</v>
      </c>
      <c r="E1324" s="21">
        <v>268.17700000000002</v>
      </c>
    </row>
    <row r="1325" spans="3:5" x14ac:dyDescent="0.25">
      <c r="C1325" s="470">
        <v>40630</v>
      </c>
      <c r="D1325" s="50">
        <v>276.09424148125862</v>
      </c>
      <c r="E1325" s="21">
        <v>265.00400000000002</v>
      </c>
    </row>
    <row r="1326" spans="3:5" x14ac:dyDescent="0.25">
      <c r="C1326" s="470">
        <v>40631</v>
      </c>
      <c r="D1326" s="50">
        <v>274.69873926140343</v>
      </c>
      <c r="E1326" s="21">
        <v>264.63400000000001</v>
      </c>
    </row>
    <row r="1327" spans="3:5" x14ac:dyDescent="0.25">
      <c r="C1327" s="470">
        <v>40632</v>
      </c>
      <c r="D1327" s="50">
        <v>267.37876515970453</v>
      </c>
      <c r="E1327" s="21">
        <v>262.72300000000001</v>
      </c>
    </row>
    <row r="1328" spans="3:5" x14ac:dyDescent="0.25">
      <c r="C1328" s="470">
        <v>40633</v>
      </c>
      <c r="D1328" s="50">
        <v>270.77666910566381</v>
      </c>
      <c r="E1328" s="21">
        <v>258.012</v>
      </c>
    </row>
    <row r="1329" spans="3:5" x14ac:dyDescent="0.25">
      <c r="C1329" s="470">
        <v>40634</v>
      </c>
      <c r="D1329" s="50">
        <v>266.8205977730837</v>
      </c>
      <c r="E1329" s="21">
        <v>246.89599999999999</v>
      </c>
    </row>
    <row r="1330" spans="3:5" x14ac:dyDescent="0.25">
      <c r="C1330" s="470">
        <v>40637</v>
      </c>
      <c r="D1330" s="50">
        <v>258.48740710854707</v>
      </c>
      <c r="E1330" s="21">
        <v>241.18199999999999</v>
      </c>
    </row>
    <row r="1331" spans="3:5" x14ac:dyDescent="0.25">
      <c r="C1331" s="470">
        <v>40638</v>
      </c>
      <c r="D1331" s="50">
        <v>250.33148574455711</v>
      </c>
      <c r="E1331" s="21">
        <v>245.01499999999999</v>
      </c>
    </row>
    <row r="1332" spans="3:5" x14ac:dyDescent="0.25">
      <c r="C1332" s="470">
        <v>40639</v>
      </c>
      <c r="D1332" s="50">
        <v>243.34166222531871</v>
      </c>
      <c r="E1332" s="21">
        <v>239.63800000000001</v>
      </c>
    </row>
    <row r="1333" spans="3:5" x14ac:dyDescent="0.25">
      <c r="C1333" s="470">
        <v>40640</v>
      </c>
      <c r="D1333" s="50">
        <v>247.14322414670508</v>
      </c>
      <c r="E1333" s="21">
        <v>240.48099999999999</v>
      </c>
    </row>
    <row r="1334" spans="3:5" x14ac:dyDescent="0.25">
      <c r="C1334" s="470">
        <v>40641</v>
      </c>
      <c r="D1334" s="50">
        <v>240.96568417559223</v>
      </c>
      <c r="E1334" s="21">
        <v>239.405</v>
      </c>
    </row>
    <row r="1335" spans="3:5" x14ac:dyDescent="0.25">
      <c r="C1335" s="470">
        <v>40644</v>
      </c>
      <c r="D1335" s="50">
        <v>252.7263406425439</v>
      </c>
      <c r="E1335" s="21">
        <v>239.52500000000001</v>
      </c>
    </row>
    <row r="1336" spans="3:5" x14ac:dyDescent="0.25">
      <c r="C1336" s="470">
        <v>40645</v>
      </c>
      <c r="D1336" s="50">
        <v>245.20220532373727</v>
      </c>
      <c r="E1336" s="21">
        <v>247.357</v>
      </c>
    </row>
    <row r="1337" spans="3:5" x14ac:dyDescent="0.25">
      <c r="C1337" s="470">
        <v>40646</v>
      </c>
      <c r="D1337" s="50">
        <v>248.6650569405204</v>
      </c>
      <c r="E1337" s="21">
        <v>244.327</v>
      </c>
    </row>
    <row r="1338" spans="3:5" x14ac:dyDescent="0.25">
      <c r="C1338" s="470">
        <v>40647</v>
      </c>
      <c r="D1338" s="50">
        <v>251.08372393629045</v>
      </c>
      <c r="E1338" s="21">
        <v>246.42599999999999</v>
      </c>
    </row>
    <row r="1339" spans="3:5" x14ac:dyDescent="0.25">
      <c r="C1339" s="470">
        <v>40648</v>
      </c>
      <c r="D1339" s="50">
        <v>254.87581961259102</v>
      </c>
      <c r="E1339" s="21">
        <v>247.703</v>
      </c>
    </row>
    <row r="1340" spans="3:5" x14ac:dyDescent="0.25">
      <c r="C1340" s="470">
        <v>40651</v>
      </c>
      <c r="D1340" s="50">
        <v>271.83049300654267</v>
      </c>
      <c r="E1340" s="21">
        <v>259.77499999999998</v>
      </c>
    </row>
    <row r="1341" spans="3:5" x14ac:dyDescent="0.25">
      <c r="C1341" s="470">
        <v>40652</v>
      </c>
      <c r="D1341" s="50">
        <v>266.46527971660373</v>
      </c>
      <c r="E1341" s="21">
        <v>258.66300000000001</v>
      </c>
    </row>
    <row r="1342" spans="3:5" x14ac:dyDescent="0.25">
      <c r="C1342" s="470">
        <v>40653</v>
      </c>
      <c r="D1342" s="50">
        <v>265.01559996988334</v>
      </c>
      <c r="E1342" s="21">
        <v>250.476</v>
      </c>
    </row>
    <row r="1343" spans="3:5" x14ac:dyDescent="0.25">
      <c r="C1343" s="470">
        <v>40654</v>
      </c>
      <c r="D1343" s="50">
        <v>250.19864295843456</v>
      </c>
      <c r="E1343" s="21">
        <v>250.23400000000001</v>
      </c>
    </row>
    <row r="1344" spans="3:5" x14ac:dyDescent="0.25">
      <c r="C1344" s="470">
        <v>40655</v>
      </c>
      <c r="D1344" s="50">
        <v>250.19864295843456</v>
      </c>
      <c r="E1344" s="21">
        <v>249.99700000000001</v>
      </c>
    </row>
    <row r="1345" spans="3:5" x14ac:dyDescent="0.25">
      <c r="C1345" s="470">
        <v>40658</v>
      </c>
      <c r="D1345" s="50">
        <v>250.19864295843456</v>
      </c>
      <c r="E1345" s="21" t="e">
        <v>#N/A</v>
      </c>
    </row>
    <row r="1346" spans="3:5" x14ac:dyDescent="0.25">
      <c r="C1346" s="470">
        <v>40659</v>
      </c>
      <c r="D1346" s="50">
        <v>263.15008955793786</v>
      </c>
      <c r="E1346" s="21">
        <v>250.60599999999999</v>
      </c>
    </row>
    <row r="1347" spans="3:5" x14ac:dyDescent="0.25">
      <c r="C1347" s="470">
        <v>40660</v>
      </c>
      <c r="D1347" s="50">
        <v>247.79027345843608</v>
      </c>
      <c r="E1347" s="21">
        <v>250.55199999999999</v>
      </c>
    </row>
    <row r="1348" spans="3:5" x14ac:dyDescent="0.25">
      <c r="C1348" s="470">
        <v>40661</v>
      </c>
      <c r="D1348" s="50">
        <v>271.29193699996301</v>
      </c>
      <c r="E1348" s="21">
        <v>249.04</v>
      </c>
    </row>
    <row r="1349" spans="3:5" x14ac:dyDescent="0.25">
      <c r="C1349" s="470">
        <v>40662</v>
      </c>
      <c r="D1349" s="50">
        <v>258.81438843586403</v>
      </c>
      <c r="E1349" s="21">
        <v>246.27799999999999</v>
      </c>
    </row>
    <row r="1350" spans="3:5" x14ac:dyDescent="0.25">
      <c r="C1350" s="470">
        <v>40665</v>
      </c>
      <c r="D1350" s="50">
        <v>276.39947641876546</v>
      </c>
      <c r="E1350" s="21">
        <v>246.911</v>
      </c>
    </row>
    <row r="1351" spans="3:5" x14ac:dyDescent="0.25">
      <c r="C1351" s="470">
        <v>40666</v>
      </c>
      <c r="D1351" s="50">
        <v>279.04931498870508</v>
      </c>
      <c r="E1351" s="21">
        <v>246.52199999999999</v>
      </c>
    </row>
    <row r="1352" spans="3:5" x14ac:dyDescent="0.25">
      <c r="C1352" s="470">
        <v>40667</v>
      </c>
      <c r="D1352" s="50">
        <v>258.24232378356697</v>
      </c>
      <c r="E1352" s="21">
        <v>239.583</v>
      </c>
    </row>
    <row r="1353" spans="3:5" x14ac:dyDescent="0.25">
      <c r="C1353" s="470">
        <v>40668</v>
      </c>
      <c r="D1353" s="50">
        <v>252.97067448043126</v>
      </c>
      <c r="E1353" s="21">
        <v>238.24199999999999</v>
      </c>
    </row>
    <row r="1354" spans="3:5" x14ac:dyDescent="0.25">
      <c r="C1354" s="470">
        <v>40669</v>
      </c>
      <c r="D1354" s="50">
        <v>258.67880110847278</v>
      </c>
      <c r="E1354" s="21">
        <v>241.428</v>
      </c>
    </row>
    <row r="1355" spans="3:5" x14ac:dyDescent="0.25">
      <c r="C1355" s="470">
        <v>40672</v>
      </c>
      <c r="D1355" s="50">
        <v>271.66320790699825</v>
      </c>
      <c r="E1355" s="21">
        <v>240.52</v>
      </c>
    </row>
    <row r="1356" spans="3:5" x14ac:dyDescent="0.25">
      <c r="C1356" s="470">
        <v>40673</v>
      </c>
      <c r="D1356" s="50">
        <v>264.31504589166661</v>
      </c>
      <c r="E1356" s="21">
        <v>245.61799999999999</v>
      </c>
    </row>
    <row r="1357" spans="3:5" x14ac:dyDescent="0.25">
      <c r="C1357" s="470">
        <v>40674</v>
      </c>
      <c r="D1357" s="50">
        <v>275.60810996105198</v>
      </c>
      <c r="E1357" s="21">
        <v>242.02099999999999</v>
      </c>
    </row>
    <row r="1358" spans="3:5" x14ac:dyDescent="0.25">
      <c r="C1358" s="470">
        <v>40675</v>
      </c>
      <c r="D1358" s="50">
        <v>271.65631833286568</v>
      </c>
      <c r="E1358" s="21">
        <v>239.30699999999999</v>
      </c>
    </row>
    <row r="1359" spans="3:5" x14ac:dyDescent="0.25">
      <c r="C1359" s="470">
        <v>40676</v>
      </c>
      <c r="D1359" s="50">
        <v>282.31390284333474</v>
      </c>
      <c r="E1359" s="21">
        <v>247.49799999999999</v>
      </c>
    </row>
    <row r="1360" spans="3:5" x14ac:dyDescent="0.25">
      <c r="C1360" s="470">
        <v>40679</v>
      </c>
      <c r="D1360" s="50">
        <v>274.18745120177988</v>
      </c>
      <c r="E1360" s="21">
        <v>248.46799999999999</v>
      </c>
    </row>
    <row r="1361" spans="3:5" x14ac:dyDescent="0.25">
      <c r="C1361" s="470">
        <v>40680</v>
      </c>
      <c r="D1361" s="50">
        <v>280.23650224399307</v>
      </c>
      <c r="E1361" s="21">
        <v>247.85400000000001</v>
      </c>
    </row>
    <row r="1362" spans="3:5" x14ac:dyDescent="0.25">
      <c r="C1362" s="470">
        <v>40681</v>
      </c>
      <c r="D1362" s="50">
        <v>271.0994403330609</v>
      </c>
      <c r="E1362" s="21">
        <v>249.27799999999999</v>
      </c>
    </row>
    <row r="1363" spans="3:5" x14ac:dyDescent="0.25">
      <c r="C1363" s="470">
        <v>40682</v>
      </c>
      <c r="D1363" s="50">
        <v>259.7664810749298</v>
      </c>
      <c r="E1363" s="21">
        <v>250.685</v>
      </c>
    </row>
    <row r="1364" spans="3:5" x14ac:dyDescent="0.25">
      <c r="C1364" s="470">
        <v>40683</v>
      </c>
      <c r="D1364" s="50">
        <v>273.06184072551616</v>
      </c>
      <c r="E1364" s="21">
        <v>255.89400000000001</v>
      </c>
    </row>
    <row r="1365" spans="3:5" x14ac:dyDescent="0.25">
      <c r="C1365" s="470">
        <v>40686</v>
      </c>
      <c r="D1365" s="50">
        <v>281.65253112820346</v>
      </c>
      <c r="E1365" s="21">
        <v>262.35700000000003</v>
      </c>
    </row>
    <row r="1366" spans="3:5" x14ac:dyDescent="0.25">
      <c r="C1366" s="470">
        <v>40687</v>
      </c>
      <c r="D1366" s="50">
        <v>273.63313087132258</v>
      </c>
      <c r="E1366" s="21">
        <v>257.33</v>
      </c>
    </row>
    <row r="1367" spans="3:5" x14ac:dyDescent="0.25">
      <c r="C1367" s="470">
        <v>40688</v>
      </c>
      <c r="D1367" s="50">
        <v>282.31487795153203</v>
      </c>
      <c r="E1367" s="21">
        <v>257.66300000000001</v>
      </c>
    </row>
    <row r="1368" spans="3:5" x14ac:dyDescent="0.25">
      <c r="C1368" s="470">
        <v>40689</v>
      </c>
      <c r="D1368" s="50">
        <v>286.80330785970926</v>
      </c>
      <c r="E1368" s="21">
        <v>263.34399999999999</v>
      </c>
    </row>
    <row r="1369" spans="3:5" x14ac:dyDescent="0.25">
      <c r="C1369" s="470">
        <v>40690</v>
      </c>
      <c r="D1369" s="50">
        <v>281.26064539642249</v>
      </c>
      <c r="E1369" s="21">
        <v>262.86099999999999</v>
      </c>
    </row>
    <row r="1370" spans="3:5" x14ac:dyDescent="0.25">
      <c r="C1370" s="470">
        <v>40693</v>
      </c>
      <c r="D1370" s="50">
        <v>291.75591131828224</v>
      </c>
      <c r="E1370" s="21">
        <v>262.54000000000002</v>
      </c>
    </row>
    <row r="1371" spans="3:5" x14ac:dyDescent="0.25">
      <c r="C1371" s="470">
        <v>40694</v>
      </c>
      <c r="D1371" s="50">
        <v>271.76143934552977</v>
      </c>
      <c r="E1371" s="21">
        <v>258.79000000000002</v>
      </c>
    </row>
    <row r="1372" spans="3:5" x14ac:dyDescent="0.25">
      <c r="C1372" s="470">
        <v>40695</v>
      </c>
      <c r="D1372" s="50">
        <v>282.57214464483093</v>
      </c>
      <c r="E1372" s="21">
        <v>262.154</v>
      </c>
    </row>
    <row r="1373" spans="3:5" x14ac:dyDescent="0.25">
      <c r="C1373" s="470">
        <v>40696</v>
      </c>
      <c r="D1373" s="50">
        <v>277.00082499491975</v>
      </c>
      <c r="E1373" s="21">
        <v>261.91899999999998</v>
      </c>
    </row>
    <row r="1374" spans="3:5" x14ac:dyDescent="0.25">
      <c r="C1374" s="470">
        <v>40697</v>
      </c>
      <c r="D1374" s="50">
        <v>274.14461883023921</v>
      </c>
      <c r="E1374" s="21">
        <v>254.477</v>
      </c>
    </row>
    <row r="1375" spans="3:5" x14ac:dyDescent="0.25">
      <c r="C1375" s="470">
        <v>40700</v>
      </c>
      <c r="D1375" s="50">
        <v>278.43450506303662</v>
      </c>
      <c r="E1375" s="21">
        <v>251.05699999999999</v>
      </c>
    </row>
    <row r="1376" spans="3:5" x14ac:dyDescent="0.25">
      <c r="C1376" s="470">
        <v>40701</v>
      </c>
      <c r="D1376" s="50">
        <v>268.31369230289715</v>
      </c>
      <c r="E1376" s="21">
        <v>246.74799999999999</v>
      </c>
    </row>
    <row r="1377" spans="3:5" x14ac:dyDescent="0.25">
      <c r="C1377" s="470">
        <v>40702</v>
      </c>
      <c r="D1377" s="50">
        <v>273.76807476321216</v>
      </c>
      <c r="E1377" s="21">
        <v>252.053</v>
      </c>
    </row>
    <row r="1378" spans="3:5" x14ac:dyDescent="0.25">
      <c r="C1378" s="470">
        <v>40703</v>
      </c>
      <c r="D1378" s="50">
        <v>271.2111305750571</v>
      </c>
      <c r="E1378" s="21">
        <v>255.59399999999999</v>
      </c>
    </row>
    <row r="1379" spans="3:5" x14ac:dyDescent="0.25">
      <c r="C1379" s="470">
        <v>40704</v>
      </c>
      <c r="D1379" s="50">
        <v>284.06426780293185</v>
      </c>
      <c r="E1379" s="21">
        <v>267.98099999999999</v>
      </c>
    </row>
    <row r="1380" spans="3:5" x14ac:dyDescent="0.25">
      <c r="C1380" s="470">
        <v>40707</v>
      </c>
      <c r="D1380" s="50">
        <v>284.06426780293185</v>
      </c>
      <c r="E1380" s="21">
        <v>270.53399999999999</v>
      </c>
    </row>
    <row r="1381" spans="3:5" x14ac:dyDescent="0.25">
      <c r="C1381" s="470">
        <v>40708</v>
      </c>
      <c r="D1381" s="50">
        <v>287.69511478695074</v>
      </c>
      <c r="E1381" s="21">
        <v>264.59800000000001</v>
      </c>
    </row>
    <row r="1382" spans="3:5" x14ac:dyDescent="0.25">
      <c r="C1382" s="470">
        <v>40709</v>
      </c>
      <c r="D1382" s="50">
        <v>295.44458421202791</v>
      </c>
      <c r="E1382" s="21">
        <v>270.88499999999999</v>
      </c>
    </row>
    <row r="1383" spans="3:5" x14ac:dyDescent="0.25">
      <c r="C1383" s="470">
        <v>40710</v>
      </c>
      <c r="D1383" s="50">
        <v>297.3596198613044</v>
      </c>
      <c r="E1383" s="21">
        <v>279.31900000000002</v>
      </c>
    </row>
    <row r="1384" spans="3:5" x14ac:dyDescent="0.25">
      <c r="C1384" s="470">
        <v>40711</v>
      </c>
      <c r="D1384" s="50">
        <v>283.67758019101598</v>
      </c>
      <c r="E1384" s="21">
        <v>280.363</v>
      </c>
    </row>
    <row r="1385" spans="3:5" x14ac:dyDescent="0.25">
      <c r="C1385" s="470">
        <v>40714</v>
      </c>
      <c r="D1385" s="50">
        <v>290.40990268720259</v>
      </c>
      <c r="E1385" s="21">
        <v>286.94799999999998</v>
      </c>
    </row>
    <row r="1386" spans="3:5" x14ac:dyDescent="0.25">
      <c r="C1386" s="470">
        <v>40715</v>
      </c>
      <c r="D1386" s="50">
        <v>278.45727392253042</v>
      </c>
      <c r="E1386" s="21">
        <v>271.68299999999999</v>
      </c>
    </row>
    <row r="1387" spans="3:5" x14ac:dyDescent="0.25">
      <c r="C1387" s="470">
        <v>40716</v>
      </c>
      <c r="D1387" s="50">
        <v>289.41355281510772</v>
      </c>
      <c r="E1387" s="21">
        <v>279.85199999999998</v>
      </c>
    </row>
    <row r="1388" spans="3:5" x14ac:dyDescent="0.25">
      <c r="C1388" s="470">
        <v>40717</v>
      </c>
      <c r="D1388" s="50">
        <v>325.15038403543622</v>
      </c>
      <c r="E1388" s="21">
        <v>296.55</v>
      </c>
    </row>
    <row r="1389" spans="3:5" x14ac:dyDescent="0.25">
      <c r="C1389" s="470">
        <v>40718</v>
      </c>
      <c r="D1389" s="50">
        <v>317.37332731602197</v>
      </c>
      <c r="E1389" s="21">
        <v>301.04599999999999</v>
      </c>
    </row>
    <row r="1390" spans="3:5" x14ac:dyDescent="0.25">
      <c r="C1390" s="470">
        <v>40721</v>
      </c>
      <c r="D1390" s="50">
        <v>298.59974178617506</v>
      </c>
      <c r="E1390" s="21">
        <v>298.07400000000001</v>
      </c>
    </row>
    <row r="1391" spans="3:5" x14ac:dyDescent="0.25">
      <c r="C1391" s="470">
        <v>40722</v>
      </c>
      <c r="D1391" s="50">
        <v>289.02823493053631</v>
      </c>
      <c r="E1391" s="21">
        <v>285.03500000000003</v>
      </c>
    </row>
    <row r="1392" spans="3:5" x14ac:dyDescent="0.25">
      <c r="C1392" s="470">
        <v>40723</v>
      </c>
      <c r="D1392" s="50">
        <v>279.0694277596844</v>
      </c>
      <c r="E1392" s="21">
        <v>277.03300000000002</v>
      </c>
    </row>
    <row r="1393" spans="3:5" x14ac:dyDescent="0.25">
      <c r="C1393" s="470">
        <v>40724</v>
      </c>
      <c r="D1393" s="50">
        <v>285.89695438146816</v>
      </c>
      <c r="E1393" s="21">
        <v>268.83</v>
      </c>
    </row>
    <row r="1394" spans="3:5" x14ac:dyDescent="0.25">
      <c r="C1394" s="470">
        <v>40725</v>
      </c>
      <c r="D1394" s="50">
        <v>289.01542253159346</v>
      </c>
      <c r="E1394" s="21">
        <v>266.46899999999999</v>
      </c>
    </row>
    <row r="1395" spans="3:5" x14ac:dyDescent="0.25">
      <c r="C1395" s="470">
        <v>40728</v>
      </c>
      <c r="D1395" s="50">
        <v>297.51592756265205</v>
      </c>
      <c r="E1395" s="21">
        <v>266.75299999999999</v>
      </c>
    </row>
    <row r="1396" spans="3:5" x14ac:dyDescent="0.25">
      <c r="C1396" s="470">
        <v>40729</v>
      </c>
      <c r="D1396" s="50">
        <v>292.082232315981</v>
      </c>
      <c r="E1396" s="21">
        <v>268.22000000000003</v>
      </c>
    </row>
    <row r="1397" spans="3:5" x14ac:dyDescent="0.25">
      <c r="C1397" s="470">
        <v>40730</v>
      </c>
      <c r="D1397" s="50">
        <v>294.52298508608698</v>
      </c>
      <c r="E1397" s="21">
        <v>280.017</v>
      </c>
    </row>
    <row r="1398" spans="3:5" x14ac:dyDescent="0.25">
      <c r="C1398" s="470">
        <v>40731</v>
      </c>
      <c r="D1398" s="50">
        <v>282.96911293448301</v>
      </c>
      <c r="E1398" s="21">
        <v>276.59199999999998</v>
      </c>
    </row>
    <row r="1399" spans="3:5" x14ac:dyDescent="0.25">
      <c r="C1399" s="470">
        <v>40732</v>
      </c>
      <c r="D1399" s="50">
        <v>298.33095177723283</v>
      </c>
      <c r="E1399" s="21">
        <v>283.68599999999998</v>
      </c>
    </row>
    <row r="1400" spans="3:5" x14ac:dyDescent="0.25">
      <c r="C1400" s="470">
        <v>40735</v>
      </c>
      <c r="D1400" s="50">
        <v>322.34749857842991</v>
      </c>
      <c r="E1400" s="21">
        <v>310.91399999999999</v>
      </c>
    </row>
    <row r="1401" spans="3:5" x14ac:dyDescent="0.25">
      <c r="C1401" s="470">
        <v>40736</v>
      </c>
      <c r="D1401" s="50">
        <v>324.80512879598461</v>
      </c>
      <c r="E1401" s="21">
        <v>311.779</v>
      </c>
    </row>
    <row r="1402" spans="3:5" x14ac:dyDescent="0.25">
      <c r="C1402" s="470">
        <v>40737</v>
      </c>
      <c r="D1402" s="50">
        <v>312.25968553442476</v>
      </c>
      <c r="E1402" s="21">
        <v>309.17500000000001</v>
      </c>
    </row>
    <row r="1403" spans="3:5" x14ac:dyDescent="0.25">
      <c r="C1403" s="470">
        <v>40738</v>
      </c>
      <c r="D1403" s="50">
        <v>315.29791691903722</v>
      </c>
      <c r="E1403" s="21">
        <v>306.06299999999999</v>
      </c>
    </row>
    <row r="1404" spans="3:5" x14ac:dyDescent="0.25">
      <c r="C1404" s="470">
        <v>40739</v>
      </c>
      <c r="D1404" s="50">
        <v>322.64097343560366</v>
      </c>
      <c r="E1404" s="21">
        <v>310.06599999999997</v>
      </c>
    </row>
    <row r="1405" spans="3:5" x14ac:dyDescent="0.25">
      <c r="C1405" s="470">
        <v>40742</v>
      </c>
      <c r="D1405" s="50">
        <v>336.81357749831494</v>
      </c>
      <c r="E1405" s="21">
        <v>323.33499999999998</v>
      </c>
    </row>
    <row r="1406" spans="3:5" x14ac:dyDescent="0.25">
      <c r="C1406" s="470">
        <v>40743</v>
      </c>
      <c r="D1406" s="50">
        <v>329.31590037445272</v>
      </c>
      <c r="E1406" s="21">
        <v>319.56400000000002</v>
      </c>
    </row>
    <row r="1407" spans="3:5" x14ac:dyDescent="0.25">
      <c r="C1407" s="470">
        <v>40744</v>
      </c>
      <c r="D1407" s="50">
        <v>307.28465292898079</v>
      </c>
      <c r="E1407" s="21">
        <v>310.79899999999998</v>
      </c>
    </row>
    <row r="1408" spans="3:5" x14ac:dyDescent="0.25">
      <c r="C1408" s="470">
        <v>40745</v>
      </c>
      <c r="D1408" s="50">
        <v>298.48482319048276</v>
      </c>
      <c r="E1408" s="21">
        <v>295.47000000000003</v>
      </c>
    </row>
    <row r="1409" spans="3:5" x14ac:dyDescent="0.25">
      <c r="C1409" s="470">
        <v>40746</v>
      </c>
      <c r="D1409" s="50">
        <v>306.90407495033293</v>
      </c>
      <c r="E1409" s="21">
        <v>292.98200000000003</v>
      </c>
    </row>
    <row r="1410" spans="3:5" x14ac:dyDescent="0.25">
      <c r="C1410" s="470">
        <v>40749</v>
      </c>
      <c r="D1410" s="50">
        <v>314.52856257538372</v>
      </c>
      <c r="E1410" s="21">
        <v>297.88299999999998</v>
      </c>
    </row>
    <row r="1411" spans="3:5" x14ac:dyDescent="0.25">
      <c r="C1411" s="470">
        <v>40750</v>
      </c>
      <c r="D1411" s="50">
        <v>328.09022278567971</v>
      </c>
      <c r="E1411" s="21">
        <v>296.99299999999999</v>
      </c>
    </row>
    <row r="1412" spans="3:5" x14ac:dyDescent="0.25">
      <c r="C1412" s="470">
        <v>40751</v>
      </c>
      <c r="D1412" s="50">
        <v>331.24742890325695</v>
      </c>
      <c r="E1412" s="21">
        <v>301.35599999999999</v>
      </c>
    </row>
    <row r="1413" spans="3:5" x14ac:dyDescent="0.25">
      <c r="C1413" s="470">
        <v>40752</v>
      </c>
      <c r="D1413" s="50">
        <v>328.9732518207739</v>
      </c>
      <c r="E1413" s="21">
        <v>303.19600000000003</v>
      </c>
    </row>
    <row r="1414" spans="3:5" x14ac:dyDescent="0.25">
      <c r="C1414" s="470">
        <v>40753</v>
      </c>
      <c r="D1414" s="50">
        <v>329.33456655790349</v>
      </c>
      <c r="E1414" s="21">
        <v>311.27999999999997</v>
      </c>
    </row>
    <row r="1415" spans="3:5" x14ac:dyDescent="0.25">
      <c r="C1415" s="470">
        <v>40756</v>
      </c>
      <c r="D1415" s="50">
        <v>330.6052156159555</v>
      </c>
      <c r="E1415" s="21">
        <v>307.55200000000002</v>
      </c>
    </row>
    <row r="1416" spans="3:5" x14ac:dyDescent="0.25">
      <c r="C1416" s="470">
        <v>40757</v>
      </c>
      <c r="D1416" s="50">
        <v>348.10469670001976</v>
      </c>
      <c r="E1416" s="21">
        <v>320.85700000000003</v>
      </c>
    </row>
    <row r="1417" spans="3:5" x14ac:dyDescent="0.25">
      <c r="C1417" s="470">
        <v>40758</v>
      </c>
      <c r="D1417" s="50">
        <v>352.60034115911583</v>
      </c>
      <c r="E1417" s="21">
        <v>345.34199999999998</v>
      </c>
    </row>
    <row r="1418" spans="3:5" x14ac:dyDescent="0.25">
      <c r="C1418" s="470">
        <v>40759</v>
      </c>
      <c r="D1418" s="50">
        <v>346.87986176462954</v>
      </c>
      <c r="E1418" s="21">
        <v>373.07600000000002</v>
      </c>
    </row>
    <row r="1419" spans="3:5" x14ac:dyDescent="0.25">
      <c r="C1419" s="470">
        <v>40760</v>
      </c>
      <c r="D1419" s="50">
        <v>334.1813409659897</v>
      </c>
      <c r="E1419" s="21">
        <v>403.209</v>
      </c>
    </row>
    <row r="1420" spans="3:5" x14ac:dyDescent="0.25">
      <c r="C1420" s="470">
        <v>40763</v>
      </c>
      <c r="D1420" s="50">
        <v>334.1813409659897</v>
      </c>
      <c r="E1420" s="21">
        <v>416.67500000000001</v>
      </c>
    </row>
    <row r="1421" spans="3:5" x14ac:dyDescent="0.25">
      <c r="C1421" s="470">
        <v>40764</v>
      </c>
      <c r="D1421" s="50">
        <v>334.1813409659897</v>
      </c>
      <c r="E1421" s="21">
        <v>408.56200000000001</v>
      </c>
    </row>
    <row r="1422" spans="3:5" x14ac:dyDescent="0.25">
      <c r="C1422" s="470">
        <v>40765</v>
      </c>
      <c r="D1422" s="50">
        <v>360.13490817315096</v>
      </c>
      <c r="E1422" s="21">
        <v>418.20600000000002</v>
      </c>
    </row>
    <row r="1423" spans="3:5" x14ac:dyDescent="0.25">
      <c r="C1423" s="470">
        <v>40766</v>
      </c>
      <c r="D1423" s="50">
        <v>335.7716499467677</v>
      </c>
      <c r="E1423" s="21">
        <v>426.23700000000002</v>
      </c>
    </row>
    <row r="1424" spans="3:5" x14ac:dyDescent="0.25">
      <c r="C1424" s="470">
        <v>40767</v>
      </c>
      <c r="D1424" s="50">
        <v>340.12367197415728</v>
      </c>
      <c r="E1424" s="21">
        <v>412.42700000000002</v>
      </c>
    </row>
    <row r="1425" spans="3:5" x14ac:dyDescent="0.25">
      <c r="C1425" s="470">
        <v>40770</v>
      </c>
      <c r="D1425" s="50">
        <v>334.351458154466</v>
      </c>
      <c r="E1425" s="21">
        <v>398.38200000000001</v>
      </c>
    </row>
    <row r="1426" spans="3:5" x14ac:dyDescent="0.25">
      <c r="C1426" s="470">
        <v>40771</v>
      </c>
      <c r="D1426" s="50">
        <v>336.22100266724664</v>
      </c>
      <c r="E1426" s="21">
        <v>400.10599999999999</v>
      </c>
    </row>
    <row r="1427" spans="3:5" x14ac:dyDescent="0.25">
      <c r="C1427" s="470">
        <v>40772</v>
      </c>
      <c r="D1427" s="50">
        <v>335.45128701701083</v>
      </c>
      <c r="E1427" s="21">
        <v>388.86799999999999</v>
      </c>
    </row>
    <row r="1428" spans="3:5" x14ac:dyDescent="0.25">
      <c r="C1428" s="470">
        <v>40773</v>
      </c>
      <c r="D1428" s="50">
        <v>344.63651754615751</v>
      </c>
      <c r="E1428" s="21">
        <v>407.536</v>
      </c>
    </row>
    <row r="1429" spans="3:5" x14ac:dyDescent="0.25">
      <c r="C1429" s="470">
        <v>40774</v>
      </c>
      <c r="D1429" s="50">
        <v>336.13755599980794</v>
      </c>
      <c r="E1429" s="21">
        <v>402.863</v>
      </c>
    </row>
    <row r="1430" spans="3:5" x14ac:dyDescent="0.25">
      <c r="C1430" s="470">
        <v>40777</v>
      </c>
      <c r="D1430" s="50">
        <v>333.34000343187449</v>
      </c>
      <c r="E1430" s="21">
        <v>411.38400000000001</v>
      </c>
    </row>
    <row r="1431" spans="3:5" x14ac:dyDescent="0.25">
      <c r="C1431" s="470">
        <v>40778</v>
      </c>
      <c r="D1431" s="50">
        <v>332.28682925489403</v>
      </c>
      <c r="E1431" s="21">
        <v>421.38799999999998</v>
      </c>
    </row>
    <row r="1432" spans="3:5" x14ac:dyDescent="0.25">
      <c r="C1432" s="470">
        <v>40779</v>
      </c>
      <c r="D1432" s="50">
        <v>335.28103321006677</v>
      </c>
      <c r="E1432" s="21">
        <v>430.69200000000001</v>
      </c>
    </row>
    <row r="1433" spans="3:5" x14ac:dyDescent="0.25">
      <c r="C1433" s="470">
        <v>40780</v>
      </c>
      <c r="D1433" s="50">
        <v>339.08448701831691</v>
      </c>
      <c r="E1433" s="21">
        <v>434.90699999999998</v>
      </c>
    </row>
    <row r="1434" spans="3:5" x14ac:dyDescent="0.25">
      <c r="C1434" s="470">
        <v>40781</v>
      </c>
      <c r="D1434" s="50">
        <v>331.83157757708864</v>
      </c>
      <c r="E1434" s="21">
        <v>432.36500000000001</v>
      </c>
    </row>
    <row r="1435" spans="3:5" x14ac:dyDescent="0.25">
      <c r="C1435" s="470">
        <v>40784</v>
      </c>
      <c r="D1435" s="50">
        <v>327.56969035115668</v>
      </c>
      <c r="E1435" s="21">
        <v>434.78500000000003</v>
      </c>
    </row>
    <row r="1436" spans="3:5" x14ac:dyDescent="0.25">
      <c r="C1436" s="470">
        <v>40785</v>
      </c>
      <c r="D1436" s="50">
        <v>334.71932052603495</v>
      </c>
      <c r="E1436" s="21">
        <v>424.8</v>
      </c>
    </row>
    <row r="1437" spans="3:5" x14ac:dyDescent="0.25">
      <c r="C1437" s="470">
        <v>40786</v>
      </c>
      <c r="D1437" s="50">
        <v>313.83324099452977</v>
      </c>
      <c r="E1437" s="21">
        <v>411.33</v>
      </c>
    </row>
    <row r="1438" spans="3:5" x14ac:dyDescent="0.25">
      <c r="C1438" s="470">
        <v>40787</v>
      </c>
      <c r="D1438" s="50">
        <v>330.8751490316173</v>
      </c>
      <c r="E1438" s="21">
        <v>416.38799999999998</v>
      </c>
    </row>
    <row r="1439" spans="3:5" x14ac:dyDescent="0.25">
      <c r="C1439" s="470">
        <v>40788</v>
      </c>
      <c r="D1439" s="50">
        <v>326.93920865964662</v>
      </c>
      <c r="E1439" s="21">
        <v>427.24900000000002</v>
      </c>
    </row>
    <row r="1440" spans="3:5" x14ac:dyDescent="0.25">
      <c r="C1440" s="470">
        <v>40791</v>
      </c>
      <c r="D1440" s="50">
        <v>326.95588297103524</v>
      </c>
      <c r="E1440" s="21">
        <v>434.81</v>
      </c>
    </row>
    <row r="1441" spans="3:5" x14ac:dyDescent="0.25">
      <c r="C1441" s="470">
        <v>40792</v>
      </c>
      <c r="D1441" s="50">
        <v>301.85091641357076</v>
      </c>
      <c r="E1441" s="21">
        <v>439.38799999999998</v>
      </c>
    </row>
    <row r="1442" spans="3:5" x14ac:dyDescent="0.25">
      <c r="C1442" s="470">
        <v>40793</v>
      </c>
      <c r="D1442" s="50">
        <v>288.24483501647478</v>
      </c>
      <c r="E1442" s="21">
        <v>415.39400000000001</v>
      </c>
    </row>
    <row r="1443" spans="3:5" x14ac:dyDescent="0.25">
      <c r="C1443" s="470">
        <v>40794</v>
      </c>
      <c r="D1443" s="50">
        <v>294.38631850615133</v>
      </c>
      <c r="E1443" s="21">
        <v>415.995</v>
      </c>
    </row>
    <row r="1444" spans="3:5" x14ac:dyDescent="0.25">
      <c r="C1444" s="470">
        <v>40795</v>
      </c>
      <c r="D1444" s="50">
        <v>329.67872255824818</v>
      </c>
      <c r="E1444" s="21">
        <v>442.89600000000002</v>
      </c>
    </row>
    <row r="1445" spans="3:5" x14ac:dyDescent="0.25">
      <c r="C1445" s="470">
        <v>40798</v>
      </c>
      <c r="D1445" s="50">
        <v>352.34919994474245</v>
      </c>
      <c r="E1445" s="21">
        <v>459.815</v>
      </c>
    </row>
    <row r="1446" spans="3:5" x14ac:dyDescent="0.25">
      <c r="C1446" s="470">
        <v>40799</v>
      </c>
      <c r="D1446" s="50">
        <v>371.25730723240872</v>
      </c>
      <c r="E1446" s="21">
        <v>452.85500000000002</v>
      </c>
    </row>
    <row r="1447" spans="3:5" x14ac:dyDescent="0.25">
      <c r="C1447" s="470">
        <v>40800</v>
      </c>
      <c r="D1447" s="50">
        <v>394.52708457600323</v>
      </c>
      <c r="E1447" s="21">
        <v>470.01299999999998</v>
      </c>
    </row>
    <row r="1448" spans="3:5" x14ac:dyDescent="0.25">
      <c r="C1448" s="470">
        <v>40801</v>
      </c>
      <c r="D1448" s="50">
        <v>382.0071759838861</v>
      </c>
      <c r="E1448" s="21">
        <v>458.33499999999998</v>
      </c>
    </row>
    <row r="1449" spans="3:5" x14ac:dyDescent="0.25">
      <c r="C1449" s="470">
        <v>40802</v>
      </c>
      <c r="D1449" s="50">
        <v>396.84535543543791</v>
      </c>
      <c r="E1449" s="21">
        <v>447.90100000000001</v>
      </c>
    </row>
    <row r="1450" spans="3:5" x14ac:dyDescent="0.25">
      <c r="C1450" s="470">
        <v>40805</v>
      </c>
      <c r="D1450" s="50">
        <v>431.15651342235293</v>
      </c>
      <c r="E1450" s="21">
        <v>470.37200000000001</v>
      </c>
    </row>
    <row r="1451" spans="3:5" x14ac:dyDescent="0.25">
      <c r="C1451" s="470">
        <v>40806</v>
      </c>
      <c r="D1451" s="50">
        <v>413.41603454460517</v>
      </c>
      <c r="E1451" s="21">
        <v>472.16</v>
      </c>
    </row>
    <row r="1452" spans="3:5" x14ac:dyDescent="0.25">
      <c r="C1452" s="470">
        <v>40807</v>
      </c>
      <c r="D1452" s="50">
        <v>442.85949455662603</v>
      </c>
      <c r="E1452" s="21">
        <v>488.99700000000001</v>
      </c>
    </row>
    <row r="1453" spans="3:5" x14ac:dyDescent="0.25">
      <c r="C1453" s="470">
        <v>40808</v>
      </c>
      <c r="D1453" s="50">
        <v>467.04748454366137</v>
      </c>
      <c r="E1453" s="21">
        <v>523.07899999999995</v>
      </c>
    </row>
    <row r="1454" spans="3:5" x14ac:dyDescent="0.25">
      <c r="C1454" s="470">
        <v>40809</v>
      </c>
      <c r="D1454" s="50">
        <v>460.06382648531093</v>
      </c>
      <c r="E1454" s="21">
        <v>526.72900000000004</v>
      </c>
    </row>
    <row r="1455" spans="3:5" x14ac:dyDescent="0.25">
      <c r="C1455" s="470">
        <v>40812</v>
      </c>
      <c r="D1455" s="50">
        <v>454.44155851578518</v>
      </c>
      <c r="E1455" s="21">
        <v>538.23099999999999</v>
      </c>
    </row>
    <row r="1456" spans="3:5" x14ac:dyDescent="0.25">
      <c r="C1456" s="470">
        <v>40813</v>
      </c>
      <c r="D1456" s="50">
        <v>423.5436574444393</v>
      </c>
      <c r="E1456" s="21">
        <v>498.45400000000001</v>
      </c>
    </row>
    <row r="1457" spans="3:5" x14ac:dyDescent="0.25">
      <c r="C1457" s="470">
        <v>40814</v>
      </c>
      <c r="D1457" s="50">
        <v>423.03851144464147</v>
      </c>
      <c r="E1457" s="21">
        <v>510.55599999999998</v>
      </c>
    </row>
    <row r="1458" spans="3:5" x14ac:dyDescent="0.25">
      <c r="C1458" s="470">
        <v>40815</v>
      </c>
      <c r="D1458" s="50">
        <v>448.44708316025299</v>
      </c>
      <c r="E1458" s="21">
        <v>513.23299999999995</v>
      </c>
    </row>
    <row r="1459" spans="3:5" x14ac:dyDescent="0.25">
      <c r="C1459" s="470">
        <v>40816</v>
      </c>
      <c r="D1459" s="50">
        <v>472.96521569315286</v>
      </c>
      <c r="E1459" s="21">
        <v>530.54899999999998</v>
      </c>
    </row>
    <row r="1460" spans="3:5" x14ac:dyDescent="0.25">
      <c r="C1460" s="470">
        <v>40819</v>
      </c>
      <c r="D1460" s="50">
        <v>497.83738938515756</v>
      </c>
      <c r="E1460" s="21">
        <v>548.995</v>
      </c>
    </row>
    <row r="1461" spans="3:5" x14ac:dyDescent="0.25">
      <c r="C1461" s="470">
        <v>40820</v>
      </c>
      <c r="D1461" s="50">
        <v>490.51698527205946</v>
      </c>
      <c r="E1461" s="21">
        <v>568.35699999999997</v>
      </c>
    </row>
    <row r="1462" spans="3:5" x14ac:dyDescent="0.25">
      <c r="C1462" s="470">
        <v>40821</v>
      </c>
      <c r="D1462" s="50">
        <v>451.16373862547584</v>
      </c>
      <c r="E1462" s="21">
        <v>565.28700000000003</v>
      </c>
    </row>
    <row r="1463" spans="3:5" x14ac:dyDescent="0.25">
      <c r="C1463" s="470">
        <v>40822</v>
      </c>
      <c r="D1463" s="50">
        <v>423.77958520470452</v>
      </c>
      <c r="E1463" s="21">
        <v>552.226</v>
      </c>
    </row>
    <row r="1464" spans="3:5" x14ac:dyDescent="0.25">
      <c r="C1464" s="470">
        <v>40823</v>
      </c>
      <c r="D1464" s="50">
        <v>424.81244358891138</v>
      </c>
      <c r="E1464" s="21">
        <v>560.404</v>
      </c>
    </row>
    <row r="1465" spans="3:5" x14ac:dyDescent="0.25">
      <c r="C1465" s="470">
        <v>40826</v>
      </c>
      <c r="D1465" s="50">
        <v>401.22778756469586</v>
      </c>
      <c r="E1465" s="21">
        <v>546.21600000000001</v>
      </c>
    </row>
    <row r="1466" spans="3:5" x14ac:dyDescent="0.25">
      <c r="C1466" s="470">
        <v>40827</v>
      </c>
      <c r="D1466" s="50">
        <v>401.60212039431752</v>
      </c>
      <c r="E1466" s="21">
        <v>538.88199999999995</v>
      </c>
    </row>
    <row r="1467" spans="3:5" x14ac:dyDescent="0.25">
      <c r="C1467" s="470">
        <v>40828</v>
      </c>
      <c r="D1467" s="50">
        <v>381.22350012739912</v>
      </c>
      <c r="E1467" s="21">
        <v>514.149</v>
      </c>
    </row>
    <row r="1468" spans="3:5" x14ac:dyDescent="0.25">
      <c r="C1468" s="470">
        <v>40829</v>
      </c>
      <c r="D1468" s="50">
        <v>400.56531615882977</v>
      </c>
      <c r="E1468" s="21">
        <v>519.33000000000004</v>
      </c>
    </row>
    <row r="1469" spans="3:5" x14ac:dyDescent="0.25">
      <c r="C1469" s="470">
        <v>40830</v>
      </c>
      <c r="D1469" s="50">
        <v>386.35945683522647</v>
      </c>
      <c r="E1469" s="21">
        <v>513.995</v>
      </c>
    </row>
    <row r="1470" spans="3:5" x14ac:dyDescent="0.25">
      <c r="C1470" s="470">
        <v>40833</v>
      </c>
      <c r="D1470" s="50">
        <v>407.28096884882342</v>
      </c>
      <c r="E1470" s="21">
        <v>506.75799999999998</v>
      </c>
    </row>
    <row r="1471" spans="3:5" x14ac:dyDescent="0.25">
      <c r="C1471" s="470">
        <v>40834</v>
      </c>
      <c r="D1471" s="50">
        <v>423.49091772125911</v>
      </c>
      <c r="E1471" s="21">
        <v>511.46699999999998</v>
      </c>
    </row>
    <row r="1472" spans="3:5" x14ac:dyDescent="0.25">
      <c r="C1472" s="470">
        <v>40835</v>
      </c>
      <c r="D1472" s="50">
        <v>421.98247028977153</v>
      </c>
      <c r="E1472" s="21">
        <v>505.21499999999997</v>
      </c>
    </row>
    <row r="1473" spans="3:5" x14ac:dyDescent="0.25">
      <c r="C1473" s="470">
        <v>40836</v>
      </c>
      <c r="D1473" s="50">
        <v>443.65049372596229</v>
      </c>
      <c r="E1473" s="21">
        <v>530.23199999999997</v>
      </c>
    </row>
    <row r="1474" spans="3:5" x14ac:dyDescent="0.25">
      <c r="C1474" s="470">
        <v>40837</v>
      </c>
      <c r="D1474" s="50">
        <v>432.63255715504357</v>
      </c>
      <c r="E1474" s="21">
        <v>517.01</v>
      </c>
    </row>
    <row r="1475" spans="3:5" x14ac:dyDescent="0.25">
      <c r="C1475" s="470">
        <v>40840</v>
      </c>
      <c r="D1475" s="50">
        <v>423.65457635966618</v>
      </c>
      <c r="E1475" s="21">
        <v>511.57799999999997</v>
      </c>
    </row>
    <row r="1476" spans="3:5" x14ac:dyDescent="0.25">
      <c r="C1476" s="470">
        <v>40841</v>
      </c>
      <c r="D1476" s="50">
        <v>425.10135928447539</v>
      </c>
      <c r="E1476" s="21">
        <v>519.07799999999997</v>
      </c>
    </row>
    <row r="1477" spans="3:5" x14ac:dyDescent="0.25">
      <c r="C1477" s="470">
        <v>40842</v>
      </c>
      <c r="D1477" s="50">
        <v>435.78500774634995</v>
      </c>
      <c r="E1477" s="21">
        <v>526.91399999999999</v>
      </c>
    </row>
    <row r="1478" spans="3:5" x14ac:dyDescent="0.25">
      <c r="C1478" s="470">
        <v>40843</v>
      </c>
      <c r="D1478" s="50">
        <v>435.78500774634995</v>
      </c>
      <c r="E1478" s="21">
        <v>473.78199999999998</v>
      </c>
    </row>
    <row r="1479" spans="3:5" x14ac:dyDescent="0.25">
      <c r="C1479" s="470">
        <v>40844</v>
      </c>
      <c r="D1479" s="50">
        <v>414.74134274957748</v>
      </c>
      <c r="E1479" s="21">
        <v>498.66</v>
      </c>
    </row>
    <row r="1480" spans="3:5" x14ac:dyDescent="0.25">
      <c r="C1480" s="470">
        <v>40847</v>
      </c>
      <c r="D1480" s="50">
        <v>414.74134274957748</v>
      </c>
      <c r="E1480" s="21">
        <v>519.14</v>
      </c>
    </row>
    <row r="1481" spans="3:5" x14ac:dyDescent="0.25">
      <c r="C1481" s="470">
        <v>40849</v>
      </c>
      <c r="D1481" s="50">
        <v>423.63853011840007</v>
      </c>
      <c r="E1481" s="21">
        <v>544.5</v>
      </c>
    </row>
    <row r="1482" spans="3:5" x14ac:dyDescent="0.25">
      <c r="C1482" s="470">
        <v>40850</v>
      </c>
      <c r="D1482" s="50">
        <v>395.51961202752312</v>
      </c>
      <c r="E1482" s="21">
        <v>533.54600000000005</v>
      </c>
    </row>
    <row r="1483" spans="3:5" x14ac:dyDescent="0.25">
      <c r="C1483" s="470">
        <v>40851</v>
      </c>
      <c r="D1483" s="50">
        <v>396.40723748632581</v>
      </c>
      <c r="E1483" s="21">
        <v>535.66200000000003</v>
      </c>
    </row>
    <row r="1484" spans="3:5" x14ac:dyDescent="0.25">
      <c r="C1484" s="470">
        <v>40854</v>
      </c>
      <c r="D1484" s="50">
        <v>394.84296562291189</v>
      </c>
      <c r="E1484" s="21">
        <v>544.18600000000004</v>
      </c>
    </row>
    <row r="1485" spans="3:5" x14ac:dyDescent="0.25">
      <c r="C1485" s="470">
        <v>40855</v>
      </c>
      <c r="D1485" s="50">
        <v>404.92139407052207</v>
      </c>
      <c r="E1485" s="21">
        <v>542.25300000000004</v>
      </c>
    </row>
    <row r="1486" spans="3:5" x14ac:dyDescent="0.25">
      <c r="C1486" s="470">
        <v>40856</v>
      </c>
      <c r="D1486" s="50">
        <v>436.08326455761755</v>
      </c>
      <c r="E1486" s="21">
        <v>568.80700000000002</v>
      </c>
    </row>
    <row r="1487" spans="3:5" x14ac:dyDescent="0.25">
      <c r="C1487" s="470">
        <v>40857</v>
      </c>
      <c r="D1487" s="50">
        <v>414.81139709408399</v>
      </c>
      <c r="E1487" s="21">
        <v>570.30999999999995</v>
      </c>
    </row>
    <row r="1488" spans="3:5" x14ac:dyDescent="0.25">
      <c r="C1488" s="470">
        <v>40858</v>
      </c>
      <c r="D1488" s="50">
        <v>402.50250264678346</v>
      </c>
      <c r="E1488" s="21">
        <v>572.16700000000003</v>
      </c>
    </row>
    <row r="1489" spans="3:5" x14ac:dyDescent="0.25">
      <c r="C1489" s="470">
        <v>40861</v>
      </c>
      <c r="D1489" s="50">
        <v>415.56994262505549</v>
      </c>
      <c r="E1489" s="21">
        <v>602.17899999999997</v>
      </c>
    </row>
    <row r="1490" spans="3:5" x14ac:dyDescent="0.25">
      <c r="C1490" s="470">
        <v>40862</v>
      </c>
      <c r="D1490" s="50">
        <v>420.63592295474928</v>
      </c>
      <c r="E1490" s="21">
        <v>613.55600000000004</v>
      </c>
    </row>
    <row r="1491" spans="3:5" x14ac:dyDescent="0.25">
      <c r="C1491" s="470">
        <v>40863</v>
      </c>
      <c r="D1491" s="50">
        <v>424.81267268446834</v>
      </c>
      <c r="E1491" s="21">
        <v>603.92600000000004</v>
      </c>
    </row>
    <row r="1492" spans="3:5" x14ac:dyDescent="0.25">
      <c r="C1492" s="470">
        <v>40864</v>
      </c>
      <c r="D1492" s="50">
        <v>393.95533068395986</v>
      </c>
      <c r="E1492" s="21">
        <v>587.38800000000003</v>
      </c>
    </row>
    <row r="1493" spans="3:5" x14ac:dyDescent="0.25">
      <c r="C1493" s="470">
        <v>40865</v>
      </c>
      <c r="D1493" s="50">
        <v>403.56277965257755</v>
      </c>
      <c r="E1493" s="21">
        <v>580.57500000000005</v>
      </c>
    </row>
    <row r="1494" spans="3:5" x14ac:dyDescent="0.25">
      <c r="C1494" s="470">
        <v>40868</v>
      </c>
      <c r="D1494" s="50">
        <v>426.02020802141209</v>
      </c>
      <c r="E1494" s="21">
        <v>593.24900000000002</v>
      </c>
    </row>
    <row r="1495" spans="3:5" x14ac:dyDescent="0.25">
      <c r="C1495" s="470">
        <v>40869</v>
      </c>
      <c r="D1495" s="50">
        <v>436.16570688324924</v>
      </c>
      <c r="E1495" s="21">
        <v>590.12400000000002</v>
      </c>
    </row>
    <row r="1496" spans="3:5" x14ac:dyDescent="0.25">
      <c r="C1496" s="470">
        <v>40870</v>
      </c>
      <c r="D1496" s="50">
        <v>439.11472674204742</v>
      </c>
      <c r="E1496" s="21">
        <v>598.37699999999995</v>
      </c>
    </row>
    <row r="1497" spans="3:5" x14ac:dyDescent="0.25">
      <c r="C1497" s="470">
        <v>40871</v>
      </c>
      <c r="D1497" s="50">
        <v>431.01384550996073</v>
      </c>
      <c r="E1497" s="21">
        <v>604.46900000000005</v>
      </c>
    </row>
    <row r="1498" spans="3:5" x14ac:dyDescent="0.25">
      <c r="C1498" s="470">
        <v>40872</v>
      </c>
      <c r="D1498" s="50">
        <v>388.10869397034151</v>
      </c>
      <c r="E1498" s="21">
        <v>638.822</v>
      </c>
    </row>
    <row r="1499" spans="3:5" x14ac:dyDescent="0.25">
      <c r="C1499" s="470">
        <v>40875</v>
      </c>
      <c r="D1499" s="50">
        <v>427.04603916001423</v>
      </c>
      <c r="E1499" s="21">
        <v>613.90599999999995</v>
      </c>
    </row>
    <row r="1500" spans="3:5" x14ac:dyDescent="0.25">
      <c r="C1500" s="470">
        <v>40876</v>
      </c>
      <c r="D1500" s="50">
        <v>400.3097448856243</v>
      </c>
      <c r="E1500" s="21">
        <v>621.67499999999995</v>
      </c>
    </row>
    <row r="1501" spans="3:5" x14ac:dyDescent="0.25">
      <c r="C1501" s="470">
        <v>40877</v>
      </c>
      <c r="D1501" s="50">
        <v>388.08617799407642</v>
      </c>
      <c r="E1501" s="21">
        <v>583.51400000000001</v>
      </c>
    </row>
    <row r="1502" spans="3:5" x14ac:dyDescent="0.25">
      <c r="C1502" s="470">
        <v>40878</v>
      </c>
      <c r="D1502" s="50">
        <v>399.37560712421168</v>
      </c>
      <c r="E1502" s="21">
        <v>574.61699999999996</v>
      </c>
    </row>
    <row r="1503" spans="3:5" x14ac:dyDescent="0.25">
      <c r="C1503" s="470">
        <v>40879</v>
      </c>
      <c r="D1503" s="50">
        <v>400.02743799292341</v>
      </c>
      <c r="E1503" s="21">
        <v>556.65700000000004</v>
      </c>
    </row>
    <row r="1504" spans="3:5" x14ac:dyDescent="0.25">
      <c r="C1504" s="470">
        <v>40882</v>
      </c>
      <c r="D1504" s="50">
        <v>364.5311193301053</v>
      </c>
      <c r="E1504" s="21">
        <v>542.83000000000004</v>
      </c>
    </row>
    <row r="1505" spans="3:5" x14ac:dyDescent="0.25">
      <c r="C1505" s="470">
        <v>40883</v>
      </c>
      <c r="D1505" s="50">
        <v>379.36247280519791</v>
      </c>
      <c r="E1505" s="21">
        <v>555.01199999999994</v>
      </c>
    </row>
    <row r="1506" spans="3:5" x14ac:dyDescent="0.25">
      <c r="C1506" s="470">
        <v>40884</v>
      </c>
      <c r="D1506" s="50">
        <v>387.63947721457163</v>
      </c>
      <c r="E1506" s="21">
        <v>556.13800000000003</v>
      </c>
    </row>
    <row r="1507" spans="3:5" x14ac:dyDescent="0.25">
      <c r="C1507" s="470">
        <v>40885</v>
      </c>
      <c r="D1507" s="50">
        <v>429.21445377627828</v>
      </c>
      <c r="E1507" s="21">
        <v>578.49699999999996</v>
      </c>
    </row>
    <row r="1508" spans="3:5" x14ac:dyDescent="0.25">
      <c r="C1508" s="470">
        <v>40886</v>
      </c>
      <c r="D1508" s="50">
        <v>400.76767477088282</v>
      </c>
      <c r="E1508" s="21">
        <v>573.976</v>
      </c>
    </row>
    <row r="1509" spans="3:5" x14ac:dyDescent="0.25">
      <c r="C1509" s="470">
        <v>40889</v>
      </c>
      <c r="D1509" s="50">
        <v>416.24810683927194</v>
      </c>
      <c r="E1509" s="21">
        <v>592.23199999999997</v>
      </c>
    </row>
    <row r="1510" spans="3:5" x14ac:dyDescent="0.25">
      <c r="C1510" s="470">
        <v>40890</v>
      </c>
      <c r="D1510" s="50">
        <v>422.25402500268717</v>
      </c>
      <c r="E1510" s="21">
        <v>581.65700000000004</v>
      </c>
    </row>
    <row r="1511" spans="3:5" x14ac:dyDescent="0.25">
      <c r="C1511" s="470">
        <v>40891</v>
      </c>
      <c r="D1511" s="50">
        <v>432.10582339323332</v>
      </c>
      <c r="E1511" s="21">
        <v>583.71</v>
      </c>
    </row>
    <row r="1512" spans="3:5" x14ac:dyDescent="0.25">
      <c r="C1512" s="470">
        <v>40892</v>
      </c>
      <c r="D1512" s="50">
        <v>431.20856476492105</v>
      </c>
      <c r="E1512" s="21">
        <v>578.30899999999997</v>
      </c>
    </row>
    <row r="1513" spans="3:5" x14ac:dyDescent="0.25">
      <c r="C1513" s="470">
        <v>40893</v>
      </c>
      <c r="D1513" s="50">
        <v>442.06422549327181</v>
      </c>
      <c r="E1513" s="21">
        <v>579.16099999999994</v>
      </c>
    </row>
    <row r="1514" spans="3:5" x14ac:dyDescent="0.25">
      <c r="C1514" s="470">
        <v>40896</v>
      </c>
      <c r="D1514" s="50">
        <v>436.91624191541342</v>
      </c>
      <c r="E1514" s="21">
        <v>581.21299999999997</v>
      </c>
    </row>
    <row r="1515" spans="3:5" x14ac:dyDescent="0.25">
      <c r="C1515" s="470">
        <v>40897</v>
      </c>
      <c r="D1515" s="50">
        <v>422.02125380990401</v>
      </c>
      <c r="E1515" s="21">
        <v>576.67600000000004</v>
      </c>
    </row>
    <row r="1516" spans="3:5" x14ac:dyDescent="0.25">
      <c r="C1516" s="470">
        <v>40898</v>
      </c>
      <c r="D1516" s="50">
        <v>422.05928803560607</v>
      </c>
      <c r="E1516" s="21">
        <v>571.43299999999999</v>
      </c>
    </row>
    <row r="1517" spans="3:5" x14ac:dyDescent="0.25">
      <c r="C1517" s="470">
        <v>40899</v>
      </c>
      <c r="D1517" s="50">
        <v>430.73394416779473</v>
      </c>
      <c r="E1517" s="21">
        <v>605.149</v>
      </c>
    </row>
    <row r="1518" spans="3:5" x14ac:dyDescent="0.25">
      <c r="C1518" s="470">
        <v>40900</v>
      </c>
      <c r="D1518" s="50">
        <v>426.74769852889364</v>
      </c>
      <c r="E1518" s="21">
        <v>606.21299999999997</v>
      </c>
    </row>
    <row r="1519" spans="3:5" x14ac:dyDescent="0.25">
      <c r="C1519" s="470">
        <v>40904</v>
      </c>
      <c r="D1519" s="50">
        <v>431.05781651924741</v>
      </c>
      <c r="E1519" s="21">
        <v>606.16999999999996</v>
      </c>
    </row>
    <row r="1520" spans="3:5" x14ac:dyDescent="0.25">
      <c r="C1520" s="470">
        <v>40905</v>
      </c>
      <c r="D1520" s="50">
        <v>446.78880492043072</v>
      </c>
      <c r="E1520" s="21">
        <v>607.56399999999996</v>
      </c>
    </row>
    <row r="1521" spans="3:5" x14ac:dyDescent="0.25">
      <c r="C1521" s="470">
        <v>40906</v>
      </c>
      <c r="D1521" s="50">
        <v>451.6041463990079</v>
      </c>
      <c r="E1521" s="21">
        <v>610.66700000000003</v>
      </c>
    </row>
    <row r="1522" spans="3:5" x14ac:dyDescent="0.25">
      <c r="C1522" s="470">
        <v>40907</v>
      </c>
      <c r="D1522" s="50">
        <v>440.58015163100396</v>
      </c>
      <c r="E1522" s="21">
        <v>623.19600000000003</v>
      </c>
    </row>
    <row r="1523" spans="3:5" x14ac:dyDescent="0.25">
      <c r="C1523" s="470">
        <v>40910</v>
      </c>
      <c r="D1523" s="50">
        <v>521.12228031905875</v>
      </c>
      <c r="E1523" s="21">
        <v>622.56700000000001</v>
      </c>
    </row>
    <row r="1524" spans="3:5" x14ac:dyDescent="0.25">
      <c r="C1524" s="470">
        <v>40911</v>
      </c>
      <c r="D1524" s="50">
        <v>462.62569148640966</v>
      </c>
      <c r="E1524" s="21">
        <v>647.98800000000006</v>
      </c>
    </row>
    <row r="1525" spans="3:5" x14ac:dyDescent="0.25">
      <c r="C1525" s="470">
        <v>40912</v>
      </c>
      <c r="D1525" s="50">
        <v>474.04001875258217</v>
      </c>
      <c r="E1525" s="21">
        <v>719.51</v>
      </c>
    </row>
    <row r="1526" spans="3:5" x14ac:dyDescent="0.25">
      <c r="C1526" s="470">
        <v>40913</v>
      </c>
      <c r="D1526" s="50">
        <v>448.15165984649104</v>
      </c>
      <c r="E1526" s="21">
        <v>738.59699999999998</v>
      </c>
    </row>
    <row r="1527" spans="3:5" x14ac:dyDescent="0.25">
      <c r="C1527" s="470">
        <v>40914</v>
      </c>
      <c r="D1527" s="50">
        <v>455.12393990061946</v>
      </c>
      <c r="E1527" s="21">
        <v>696.56299999999999</v>
      </c>
    </row>
    <row r="1528" spans="3:5" x14ac:dyDescent="0.25">
      <c r="C1528" s="470">
        <v>40917</v>
      </c>
      <c r="D1528" s="50">
        <v>461.27783376012519</v>
      </c>
      <c r="E1528" s="21">
        <v>689.15300000000002</v>
      </c>
    </row>
    <row r="1529" spans="3:5" x14ac:dyDescent="0.25">
      <c r="C1529" s="470">
        <v>40918</v>
      </c>
      <c r="D1529" s="50">
        <v>446.96475959652264</v>
      </c>
      <c r="E1529" s="21">
        <v>661.447</v>
      </c>
    </row>
    <row r="1530" spans="3:5" x14ac:dyDescent="0.25">
      <c r="C1530" s="470">
        <v>40919</v>
      </c>
      <c r="D1530" s="50">
        <v>452.47479229299194</v>
      </c>
      <c r="E1530" s="21">
        <v>677.39300000000003</v>
      </c>
    </row>
    <row r="1531" spans="3:5" x14ac:dyDescent="0.25">
      <c r="C1531" s="470">
        <v>40920</v>
      </c>
      <c r="D1531" s="50">
        <v>453.41721073597239</v>
      </c>
      <c r="E1531" s="21">
        <v>672.02499999999998</v>
      </c>
    </row>
    <row r="1532" spans="3:5" x14ac:dyDescent="0.25">
      <c r="C1532" s="470">
        <v>40921</v>
      </c>
      <c r="D1532" s="50">
        <v>485.4422076554489</v>
      </c>
      <c r="E1532" s="21">
        <v>689.75699999999995</v>
      </c>
    </row>
    <row r="1533" spans="3:5" x14ac:dyDescent="0.25">
      <c r="C1533" s="470">
        <v>40924</v>
      </c>
      <c r="D1533" s="50">
        <v>483.42321392177797</v>
      </c>
      <c r="E1533" s="21">
        <v>690.14200000000005</v>
      </c>
    </row>
    <row r="1534" spans="3:5" x14ac:dyDescent="0.25">
      <c r="C1534" s="470">
        <v>40925</v>
      </c>
      <c r="D1534" s="50">
        <v>468.47429102580679</v>
      </c>
      <c r="E1534" s="21">
        <v>688.64400000000001</v>
      </c>
    </row>
    <row r="1535" spans="3:5" x14ac:dyDescent="0.25">
      <c r="C1535" s="470">
        <v>40926</v>
      </c>
      <c r="D1535" s="50">
        <v>465.25598843999592</v>
      </c>
      <c r="E1535" s="21">
        <v>665.85799999999995</v>
      </c>
    </row>
    <row r="1536" spans="3:5" x14ac:dyDescent="0.25">
      <c r="C1536" s="470">
        <v>40927</v>
      </c>
      <c r="D1536" s="50">
        <v>459.23951279418338</v>
      </c>
      <c r="E1536" s="21">
        <v>625.44000000000005</v>
      </c>
    </row>
    <row r="1537" spans="3:5" x14ac:dyDescent="0.25">
      <c r="C1537" s="470">
        <v>40928</v>
      </c>
      <c r="D1537" s="50">
        <v>442.83025848903026</v>
      </c>
      <c r="E1537" s="21">
        <v>608.88699999999994</v>
      </c>
    </row>
    <row r="1538" spans="3:5" x14ac:dyDescent="0.25">
      <c r="C1538" s="470">
        <v>40931</v>
      </c>
      <c r="D1538" s="50">
        <v>426.15441630123297</v>
      </c>
      <c r="E1538" s="21">
        <v>592.64800000000002</v>
      </c>
    </row>
    <row r="1539" spans="3:5" x14ac:dyDescent="0.25">
      <c r="C1539" s="470">
        <v>40932</v>
      </c>
      <c r="D1539" s="50">
        <v>408.40261662047988</v>
      </c>
      <c r="E1539" s="21">
        <v>596.12199999999996</v>
      </c>
    </row>
    <row r="1540" spans="3:5" x14ac:dyDescent="0.25">
      <c r="C1540" s="470">
        <v>40933</v>
      </c>
      <c r="D1540" s="50">
        <v>425.6105459008262</v>
      </c>
      <c r="E1540" s="21">
        <v>585.18399999999997</v>
      </c>
    </row>
    <row r="1541" spans="3:5" x14ac:dyDescent="0.25">
      <c r="C1541" s="470">
        <v>40934</v>
      </c>
      <c r="D1541" s="50">
        <v>434.83051888542013</v>
      </c>
      <c r="E1541" s="21">
        <v>574.18299999999999</v>
      </c>
    </row>
    <row r="1542" spans="3:5" x14ac:dyDescent="0.25">
      <c r="C1542" s="470">
        <v>40935</v>
      </c>
      <c r="D1542" s="50">
        <v>443.89920188300584</v>
      </c>
      <c r="E1542" s="21">
        <v>577.17200000000003</v>
      </c>
    </row>
    <row r="1543" spans="3:5" x14ac:dyDescent="0.25">
      <c r="C1543" s="470">
        <v>40938</v>
      </c>
      <c r="D1543" s="50">
        <v>456.36875555888838</v>
      </c>
      <c r="E1543" s="21">
        <v>589.68299999999999</v>
      </c>
    </row>
    <row r="1544" spans="3:5" x14ac:dyDescent="0.25">
      <c r="C1544" s="470">
        <v>40939</v>
      </c>
      <c r="D1544" s="50">
        <v>460.20759594527988</v>
      </c>
      <c r="E1544" s="21">
        <v>585.01900000000001</v>
      </c>
    </row>
    <row r="1545" spans="3:5" x14ac:dyDescent="0.25">
      <c r="C1545" s="470">
        <v>40940</v>
      </c>
      <c r="D1545" s="50">
        <v>430.44421143082781</v>
      </c>
      <c r="E1545" s="21">
        <v>573.47</v>
      </c>
    </row>
    <row r="1546" spans="3:5" x14ac:dyDescent="0.25">
      <c r="C1546" s="470">
        <v>40941</v>
      </c>
      <c r="D1546" s="50">
        <v>432.89744826656556</v>
      </c>
      <c r="E1546" s="21">
        <v>571.67499999999995</v>
      </c>
    </row>
    <row r="1547" spans="3:5" x14ac:dyDescent="0.25">
      <c r="C1547" s="470">
        <v>40942</v>
      </c>
      <c r="D1547" s="50">
        <v>412.4749189843605</v>
      </c>
      <c r="E1547" s="21">
        <v>554.50199999999995</v>
      </c>
    </row>
    <row r="1548" spans="3:5" x14ac:dyDescent="0.25">
      <c r="C1548" s="470">
        <v>40945</v>
      </c>
      <c r="D1548" s="50">
        <v>418.18258293077503</v>
      </c>
      <c r="E1548" s="21">
        <v>551.79499999999996</v>
      </c>
    </row>
    <row r="1549" spans="3:5" x14ac:dyDescent="0.25">
      <c r="C1549" s="470">
        <v>40946</v>
      </c>
      <c r="D1549" s="50">
        <v>409.19946780470093</v>
      </c>
      <c r="E1549" s="21">
        <v>548.39</v>
      </c>
    </row>
    <row r="1550" spans="3:5" x14ac:dyDescent="0.25">
      <c r="C1550" s="470">
        <v>40947</v>
      </c>
      <c r="D1550" s="50">
        <v>367.97529479523899</v>
      </c>
      <c r="E1550" s="21">
        <v>546.72900000000004</v>
      </c>
    </row>
    <row r="1551" spans="3:5" x14ac:dyDescent="0.25">
      <c r="C1551" s="470">
        <v>40948</v>
      </c>
      <c r="D1551" s="50">
        <v>395.49756822031162</v>
      </c>
      <c r="E1551" s="21">
        <v>549.63300000000004</v>
      </c>
    </row>
    <row r="1552" spans="3:5" x14ac:dyDescent="0.25">
      <c r="C1552" s="470">
        <v>40949</v>
      </c>
      <c r="D1552" s="50">
        <v>415.96745660558327</v>
      </c>
      <c r="E1552" s="21">
        <v>557.46600000000001</v>
      </c>
    </row>
    <row r="1553" spans="3:5" x14ac:dyDescent="0.25">
      <c r="C1553" s="470">
        <v>40952</v>
      </c>
      <c r="D1553" s="50">
        <v>378.44860593900466</v>
      </c>
      <c r="E1553" s="21">
        <v>554.05499999999995</v>
      </c>
    </row>
    <row r="1554" spans="3:5" x14ac:dyDescent="0.25">
      <c r="C1554" s="470">
        <v>40953</v>
      </c>
      <c r="D1554" s="50">
        <v>402.79824561451079</v>
      </c>
      <c r="E1554" s="21">
        <v>554.149</v>
      </c>
    </row>
    <row r="1555" spans="3:5" x14ac:dyDescent="0.25">
      <c r="C1555" s="470">
        <v>40954</v>
      </c>
      <c r="D1555" s="50">
        <v>392.21173976963371</v>
      </c>
      <c r="E1555" s="21">
        <v>553.38199999999995</v>
      </c>
    </row>
    <row r="1556" spans="3:5" x14ac:dyDescent="0.25">
      <c r="C1556" s="470">
        <v>40955</v>
      </c>
      <c r="D1556" s="50">
        <v>396.06571246007809</v>
      </c>
      <c r="E1556" s="21">
        <v>556.09100000000001</v>
      </c>
    </row>
    <row r="1557" spans="3:5" x14ac:dyDescent="0.25">
      <c r="C1557" s="470">
        <v>40956</v>
      </c>
      <c r="D1557" s="50">
        <v>387.37847235688173</v>
      </c>
      <c r="E1557" s="21">
        <v>551.99400000000003</v>
      </c>
    </row>
    <row r="1558" spans="3:5" x14ac:dyDescent="0.25">
      <c r="C1558" s="470">
        <v>40959</v>
      </c>
      <c r="D1558" s="50">
        <v>364.01909061567346</v>
      </c>
      <c r="E1558" s="21">
        <v>552.73</v>
      </c>
    </row>
    <row r="1559" spans="3:5" x14ac:dyDescent="0.25">
      <c r="C1559" s="470">
        <v>40960</v>
      </c>
      <c r="D1559" s="50">
        <v>381.35831145657136</v>
      </c>
      <c r="E1559" s="21">
        <v>533.67100000000005</v>
      </c>
    </row>
    <row r="1560" spans="3:5" x14ac:dyDescent="0.25">
      <c r="C1560" s="470">
        <v>40961</v>
      </c>
      <c r="D1560" s="50">
        <v>400.84992898103815</v>
      </c>
      <c r="E1560" s="21">
        <v>526.38099999999997</v>
      </c>
    </row>
    <row r="1561" spans="3:5" x14ac:dyDescent="0.25">
      <c r="C1561" s="470">
        <v>40962</v>
      </c>
      <c r="D1561" s="50">
        <v>405.17372171509857</v>
      </c>
      <c r="E1561" s="21">
        <v>525</v>
      </c>
    </row>
    <row r="1562" spans="3:5" x14ac:dyDescent="0.25">
      <c r="C1562" s="470">
        <v>40963</v>
      </c>
      <c r="D1562" s="50">
        <v>404.79122577412153</v>
      </c>
      <c r="E1562" s="21">
        <v>515.56600000000003</v>
      </c>
    </row>
    <row r="1563" spans="3:5" x14ac:dyDescent="0.25">
      <c r="C1563" s="470">
        <v>40966</v>
      </c>
      <c r="D1563" s="50">
        <v>417.4445582492711</v>
      </c>
      <c r="E1563" s="21">
        <v>517.66999999999996</v>
      </c>
    </row>
    <row r="1564" spans="3:5" x14ac:dyDescent="0.25">
      <c r="C1564" s="470">
        <v>40967</v>
      </c>
      <c r="D1564" s="50">
        <v>411.14499679286115</v>
      </c>
      <c r="E1564" s="21">
        <v>511.358</v>
      </c>
    </row>
    <row r="1565" spans="3:5" x14ac:dyDescent="0.25">
      <c r="C1565" s="470">
        <v>40968</v>
      </c>
      <c r="D1565" s="50">
        <v>409.66473188591374</v>
      </c>
      <c r="E1565" s="21">
        <v>510</v>
      </c>
    </row>
    <row r="1566" spans="3:5" x14ac:dyDescent="0.25">
      <c r="C1566" s="470">
        <v>40969</v>
      </c>
      <c r="D1566" s="50">
        <v>400.71886622274923</v>
      </c>
      <c r="E1566" s="21">
        <v>502.79</v>
      </c>
    </row>
    <row r="1567" spans="3:5" x14ac:dyDescent="0.25">
      <c r="C1567" s="470">
        <v>40970</v>
      </c>
      <c r="D1567" s="50">
        <v>412.50255616991393</v>
      </c>
      <c r="E1567" s="21">
        <v>496.65</v>
      </c>
    </row>
    <row r="1568" spans="3:5" x14ac:dyDescent="0.25">
      <c r="C1568" s="470">
        <v>40973</v>
      </c>
      <c r="D1568" s="50">
        <v>420.955392446536</v>
      </c>
      <c r="E1568" s="21">
        <v>501.66500000000002</v>
      </c>
    </row>
    <row r="1569" spans="3:5" x14ac:dyDescent="0.25">
      <c r="C1569" s="470">
        <v>40974</v>
      </c>
      <c r="D1569" s="50">
        <v>429.00369814851609</v>
      </c>
      <c r="E1569" s="21">
        <v>515</v>
      </c>
    </row>
    <row r="1570" spans="3:5" x14ac:dyDescent="0.25">
      <c r="C1570" s="470">
        <v>40975</v>
      </c>
      <c r="D1570" s="50">
        <v>426.56302737843458</v>
      </c>
      <c r="E1570" s="21">
        <v>533.80200000000002</v>
      </c>
    </row>
    <row r="1571" spans="3:5" x14ac:dyDescent="0.25">
      <c r="C1571" s="470">
        <v>40976</v>
      </c>
      <c r="D1571" s="50">
        <v>415.27415143731332</v>
      </c>
      <c r="E1571" s="21">
        <v>525.41899999999998</v>
      </c>
    </row>
    <row r="1572" spans="3:5" x14ac:dyDescent="0.25">
      <c r="C1572" s="470">
        <v>40977</v>
      </c>
      <c r="D1572" s="50">
        <v>405.221554613541</v>
      </c>
      <c r="E1572" s="21">
        <v>524.66499999999996</v>
      </c>
    </row>
    <row r="1573" spans="3:5" x14ac:dyDescent="0.25">
      <c r="C1573" s="470">
        <v>40980</v>
      </c>
      <c r="D1573" s="50">
        <v>426.65999681798775</v>
      </c>
      <c r="E1573" s="21">
        <v>527.09299999999996</v>
      </c>
    </row>
    <row r="1574" spans="3:5" x14ac:dyDescent="0.25">
      <c r="C1574" s="470">
        <v>40981</v>
      </c>
      <c r="D1574" s="50">
        <v>415.07108020554472</v>
      </c>
      <c r="E1574" s="21">
        <v>519.70100000000002</v>
      </c>
    </row>
    <row r="1575" spans="3:5" x14ac:dyDescent="0.25">
      <c r="C1575" s="470">
        <v>40982</v>
      </c>
      <c r="D1575" s="50">
        <v>416.87410145526059</v>
      </c>
      <c r="E1575" s="21">
        <v>510.70299999999997</v>
      </c>
    </row>
    <row r="1576" spans="3:5" x14ac:dyDescent="0.25">
      <c r="C1576" s="470">
        <v>40984</v>
      </c>
      <c r="D1576" s="50">
        <v>416.87410145526059</v>
      </c>
      <c r="E1576" s="21">
        <v>520</v>
      </c>
    </row>
    <row r="1577" spans="3:5" x14ac:dyDescent="0.25">
      <c r="C1577" s="470">
        <v>40987</v>
      </c>
      <c r="D1577" s="50">
        <v>389.44130023433377</v>
      </c>
      <c r="E1577" s="21">
        <v>514.11199999999997</v>
      </c>
    </row>
    <row r="1578" spans="3:5" x14ac:dyDescent="0.25">
      <c r="C1578" s="470">
        <v>40988</v>
      </c>
      <c r="D1578" s="50">
        <v>416.96245312909957</v>
      </c>
      <c r="E1578" s="21">
        <v>522.47</v>
      </c>
    </row>
    <row r="1579" spans="3:5" x14ac:dyDescent="0.25">
      <c r="C1579" s="470">
        <v>40989</v>
      </c>
      <c r="D1579" s="50">
        <v>427.15052964517525</v>
      </c>
      <c r="E1579" s="21">
        <v>524.548</v>
      </c>
    </row>
    <row r="1580" spans="3:5" x14ac:dyDescent="0.25">
      <c r="C1580" s="470">
        <v>40990</v>
      </c>
      <c r="D1580" s="50">
        <v>427.34076962924217</v>
      </c>
      <c r="E1580" s="21">
        <v>533.92100000000005</v>
      </c>
    </row>
    <row r="1581" spans="3:5" x14ac:dyDescent="0.25">
      <c r="C1581" s="470">
        <v>40991</v>
      </c>
      <c r="D1581" s="50">
        <v>427.46528638376617</v>
      </c>
      <c r="E1581" s="21">
        <v>543.05100000000004</v>
      </c>
    </row>
    <row r="1582" spans="3:5" x14ac:dyDescent="0.25">
      <c r="C1582" s="470">
        <v>40994</v>
      </c>
      <c r="D1582" s="50">
        <v>427.42548247336737</v>
      </c>
      <c r="E1582" s="21">
        <v>541.24900000000002</v>
      </c>
    </row>
    <row r="1583" spans="3:5" x14ac:dyDescent="0.25">
      <c r="C1583" s="470">
        <v>40995</v>
      </c>
      <c r="D1583" s="50">
        <v>418.69571901332813</v>
      </c>
      <c r="E1583" s="21">
        <v>536.84699999999998</v>
      </c>
    </row>
    <row r="1584" spans="3:5" x14ac:dyDescent="0.25">
      <c r="C1584" s="470">
        <v>40996</v>
      </c>
      <c r="D1584" s="50">
        <v>424.05221730775281</v>
      </c>
      <c r="E1584" s="21">
        <v>537.28200000000004</v>
      </c>
    </row>
    <row r="1585" spans="3:5" x14ac:dyDescent="0.25">
      <c r="C1585" s="470">
        <v>40997</v>
      </c>
      <c r="D1585" s="50">
        <v>441.24050420881451</v>
      </c>
      <c r="E1585" s="21">
        <v>554.69299999999998</v>
      </c>
    </row>
    <row r="1586" spans="3:5" x14ac:dyDescent="0.25">
      <c r="C1586" s="470">
        <v>40998</v>
      </c>
      <c r="D1586" s="50">
        <v>435.51421210619043</v>
      </c>
      <c r="E1586" s="21">
        <v>549.84500000000003</v>
      </c>
    </row>
    <row r="1587" spans="3:5" x14ac:dyDescent="0.25">
      <c r="C1587" s="470">
        <v>41001</v>
      </c>
      <c r="D1587" s="50">
        <v>425.48859756540782</v>
      </c>
      <c r="E1587" s="21">
        <v>548.02</v>
      </c>
    </row>
    <row r="1588" spans="3:5" x14ac:dyDescent="0.25">
      <c r="C1588" s="470">
        <v>41002</v>
      </c>
      <c r="D1588" s="50">
        <v>424.22738663385769</v>
      </c>
      <c r="E1588" s="21">
        <v>540.66999999999996</v>
      </c>
    </row>
    <row r="1589" spans="3:5" x14ac:dyDescent="0.25">
      <c r="C1589" s="470">
        <v>41003</v>
      </c>
      <c r="D1589" s="50">
        <v>441.26334805535987</v>
      </c>
      <c r="E1589" s="21">
        <v>545.47</v>
      </c>
    </row>
    <row r="1590" spans="3:5" x14ac:dyDescent="0.25">
      <c r="C1590" s="470">
        <v>41004</v>
      </c>
      <c r="D1590" s="50">
        <v>441.10984290580524</v>
      </c>
      <c r="E1590" s="21">
        <v>557.005</v>
      </c>
    </row>
    <row r="1591" spans="3:5" x14ac:dyDescent="0.25">
      <c r="C1591" s="470">
        <v>41005</v>
      </c>
      <c r="D1591" s="50">
        <v>441.10984290580524</v>
      </c>
      <c r="E1591" s="21">
        <v>557.59699999999998</v>
      </c>
    </row>
    <row r="1592" spans="3:5" x14ac:dyDescent="0.25">
      <c r="C1592" s="470">
        <v>41009</v>
      </c>
      <c r="D1592" s="50">
        <v>470.02400708390473</v>
      </c>
      <c r="E1592" s="21">
        <v>571.23599999999999</v>
      </c>
    </row>
    <row r="1593" spans="3:5" x14ac:dyDescent="0.25">
      <c r="C1593" s="470">
        <v>41010</v>
      </c>
      <c r="D1593" s="50">
        <v>458.02485493323195</v>
      </c>
      <c r="E1593" s="21">
        <v>564.274</v>
      </c>
    </row>
    <row r="1594" spans="3:5" x14ac:dyDescent="0.25">
      <c r="C1594" s="470">
        <v>41011</v>
      </c>
      <c r="D1594" s="50">
        <v>455.75916124038343</v>
      </c>
      <c r="E1594" s="21">
        <v>563.005</v>
      </c>
    </row>
    <row r="1595" spans="3:5" x14ac:dyDescent="0.25">
      <c r="C1595" s="470">
        <v>41012</v>
      </c>
      <c r="D1595" s="50">
        <v>468.67609713653206</v>
      </c>
      <c r="E1595" s="21">
        <v>569.52800000000002</v>
      </c>
    </row>
    <row r="1596" spans="3:5" x14ac:dyDescent="0.25">
      <c r="C1596" s="470">
        <v>41015</v>
      </c>
      <c r="D1596" s="50">
        <v>455.4308270877678</v>
      </c>
      <c r="E1596" s="21">
        <v>574.005</v>
      </c>
    </row>
    <row r="1597" spans="3:5" x14ac:dyDescent="0.25">
      <c r="C1597" s="470">
        <v>41016</v>
      </c>
      <c r="D1597" s="50">
        <v>446.59891053165705</v>
      </c>
      <c r="E1597" s="21">
        <v>573.495</v>
      </c>
    </row>
    <row r="1598" spans="3:5" x14ac:dyDescent="0.25">
      <c r="C1598" s="470">
        <v>41017</v>
      </c>
      <c r="D1598" s="50">
        <v>456.52117351357219</v>
      </c>
      <c r="E1598" s="21">
        <v>589.69100000000003</v>
      </c>
    </row>
    <row r="1599" spans="3:5" x14ac:dyDescent="0.25">
      <c r="C1599" s="470">
        <v>41018</v>
      </c>
      <c r="D1599" s="50">
        <v>455.18896046559541</v>
      </c>
      <c r="E1599" s="21">
        <v>595.875</v>
      </c>
    </row>
    <row r="1600" spans="3:5" x14ac:dyDescent="0.25">
      <c r="C1600" s="470">
        <v>41019</v>
      </c>
      <c r="D1600" s="50">
        <v>451.10664015237938</v>
      </c>
      <c r="E1600" s="21">
        <v>594.16800000000001</v>
      </c>
    </row>
    <row r="1601" spans="3:5" x14ac:dyDescent="0.25">
      <c r="C1601" s="470">
        <v>41022</v>
      </c>
      <c r="D1601" s="50">
        <v>467.75379401504944</v>
      </c>
      <c r="E1601" s="21">
        <v>600</v>
      </c>
    </row>
    <row r="1602" spans="3:5" x14ac:dyDescent="0.25">
      <c r="C1602" s="470">
        <v>41023</v>
      </c>
      <c r="D1602" s="50">
        <v>436.90484421898981</v>
      </c>
      <c r="E1602" s="21">
        <v>570</v>
      </c>
    </row>
    <row r="1603" spans="3:5" x14ac:dyDescent="0.25">
      <c r="C1603" s="470">
        <v>41024</v>
      </c>
      <c r="D1603" s="50">
        <v>420.23081035127882</v>
      </c>
      <c r="E1603" s="21">
        <v>531.87599999999998</v>
      </c>
    </row>
    <row r="1604" spans="3:5" x14ac:dyDescent="0.25">
      <c r="C1604" s="470">
        <v>41025</v>
      </c>
      <c r="D1604" s="50">
        <v>432.74239351721974</v>
      </c>
      <c r="E1604" s="21">
        <v>525</v>
      </c>
    </row>
    <row r="1605" spans="3:5" x14ac:dyDescent="0.25">
      <c r="C1605" s="470">
        <v>41026</v>
      </c>
      <c r="D1605" s="50">
        <v>425.07851882003115</v>
      </c>
      <c r="E1605" s="21">
        <v>521.45899999999995</v>
      </c>
    </row>
    <row r="1606" spans="3:5" x14ac:dyDescent="0.25">
      <c r="C1606" s="470">
        <v>41029</v>
      </c>
      <c r="D1606" s="50">
        <v>417.18677836697395</v>
      </c>
      <c r="E1606" s="21">
        <v>517.44100000000003</v>
      </c>
    </row>
    <row r="1607" spans="3:5" x14ac:dyDescent="0.25">
      <c r="C1607" s="470">
        <v>41030</v>
      </c>
      <c r="D1607" s="50">
        <v>417.18677836697395</v>
      </c>
      <c r="E1607" s="21">
        <v>504.839</v>
      </c>
    </row>
    <row r="1608" spans="3:5" x14ac:dyDescent="0.25">
      <c r="C1608" s="470">
        <v>41031</v>
      </c>
      <c r="D1608" s="50">
        <v>387.03250854723126</v>
      </c>
      <c r="E1608" s="21">
        <v>499.89400000000001</v>
      </c>
    </row>
    <row r="1609" spans="3:5" x14ac:dyDescent="0.25">
      <c r="C1609" s="470">
        <v>41032</v>
      </c>
      <c r="D1609" s="50">
        <v>419.52662085071421</v>
      </c>
      <c r="E1609" s="21">
        <v>499.19499999999999</v>
      </c>
    </row>
    <row r="1610" spans="3:5" x14ac:dyDescent="0.25">
      <c r="C1610" s="470">
        <v>41033</v>
      </c>
      <c r="D1610" s="50">
        <v>421.19970271177482</v>
      </c>
      <c r="E1610" s="21">
        <v>500.30700000000002</v>
      </c>
    </row>
    <row r="1611" spans="3:5" x14ac:dyDescent="0.25">
      <c r="C1611" s="470">
        <v>41036</v>
      </c>
      <c r="D1611" s="50">
        <v>419.9682490461974</v>
      </c>
      <c r="E1611" s="21">
        <v>500.56900000000002</v>
      </c>
    </row>
    <row r="1612" spans="3:5" x14ac:dyDescent="0.25">
      <c r="C1612" s="470">
        <v>41037</v>
      </c>
      <c r="D1612" s="50">
        <v>435.59427753637823</v>
      </c>
      <c r="E1612" s="21">
        <v>509.47399999999999</v>
      </c>
    </row>
    <row r="1613" spans="3:5" x14ac:dyDescent="0.25">
      <c r="C1613" s="470">
        <v>41038</v>
      </c>
      <c r="D1613" s="50">
        <v>445.62528610200019</v>
      </c>
      <c r="E1613" s="21">
        <v>518.90800000000002</v>
      </c>
    </row>
    <row r="1614" spans="3:5" x14ac:dyDescent="0.25">
      <c r="C1614" s="470">
        <v>41039</v>
      </c>
      <c r="D1614" s="50">
        <v>456.81659893817397</v>
      </c>
      <c r="E1614" s="21">
        <v>518.82500000000005</v>
      </c>
    </row>
    <row r="1615" spans="3:5" x14ac:dyDescent="0.25">
      <c r="C1615" s="470">
        <v>41040</v>
      </c>
      <c r="D1615" s="50">
        <v>456.81659893817397</v>
      </c>
      <c r="E1615" s="21">
        <v>525.11599999999999</v>
      </c>
    </row>
    <row r="1616" spans="3:5" x14ac:dyDescent="0.25">
      <c r="C1616" s="470">
        <v>41043</v>
      </c>
      <c r="D1616" s="50">
        <v>467.58673039329233</v>
      </c>
      <c r="E1616" s="21">
        <v>552</v>
      </c>
    </row>
    <row r="1617" spans="3:5" x14ac:dyDescent="0.25">
      <c r="C1617" s="470">
        <v>41044</v>
      </c>
      <c r="D1617" s="50">
        <v>465.10388986700815</v>
      </c>
      <c r="E1617" s="21">
        <v>559.11900000000003</v>
      </c>
    </row>
    <row r="1618" spans="3:5" x14ac:dyDescent="0.25">
      <c r="C1618" s="470">
        <v>41045</v>
      </c>
      <c r="D1618" s="50">
        <v>460.11655432766759</v>
      </c>
      <c r="E1618" s="21">
        <v>562.55899999999997</v>
      </c>
    </row>
    <row r="1619" spans="3:5" x14ac:dyDescent="0.25">
      <c r="C1619" s="470">
        <v>41046</v>
      </c>
      <c r="D1619" s="50">
        <v>469.1525200248447</v>
      </c>
      <c r="E1619" s="21">
        <v>577.01599999999996</v>
      </c>
    </row>
    <row r="1620" spans="3:5" x14ac:dyDescent="0.25">
      <c r="C1620" s="470">
        <v>41047</v>
      </c>
      <c r="D1620" s="50">
        <v>452.74210540600893</v>
      </c>
      <c r="E1620" s="21">
        <v>581.40300000000002</v>
      </c>
    </row>
    <row r="1621" spans="3:5" x14ac:dyDescent="0.25">
      <c r="C1621" s="470">
        <v>41050</v>
      </c>
      <c r="D1621" s="50">
        <v>455.40301957920229</v>
      </c>
      <c r="E1621" s="21">
        <v>578.15700000000004</v>
      </c>
    </row>
    <row r="1622" spans="3:5" x14ac:dyDescent="0.25">
      <c r="C1622" s="470">
        <v>41051</v>
      </c>
      <c r="D1622" s="50">
        <v>456.63276631970092</v>
      </c>
      <c r="E1622" s="21">
        <v>570.42700000000002</v>
      </c>
    </row>
    <row r="1623" spans="3:5" x14ac:dyDescent="0.25">
      <c r="C1623" s="470">
        <v>41052</v>
      </c>
      <c r="D1623" s="50">
        <v>505.47737942524799</v>
      </c>
      <c r="E1623" s="21">
        <v>593.58399999999995</v>
      </c>
    </row>
    <row r="1624" spans="3:5" x14ac:dyDescent="0.25">
      <c r="C1624" s="470">
        <v>41053</v>
      </c>
      <c r="D1624" s="50">
        <v>461.3884122057155</v>
      </c>
      <c r="E1624" s="21">
        <v>592.04100000000005</v>
      </c>
    </row>
    <row r="1625" spans="3:5" x14ac:dyDescent="0.25">
      <c r="C1625" s="470">
        <v>41054</v>
      </c>
      <c r="D1625" s="50">
        <v>474.5794195231482</v>
      </c>
      <c r="E1625" s="21">
        <v>600.81100000000004</v>
      </c>
    </row>
    <row r="1626" spans="3:5" x14ac:dyDescent="0.25">
      <c r="C1626" s="470">
        <v>41057</v>
      </c>
      <c r="D1626" s="50">
        <v>474.5794195231482</v>
      </c>
      <c r="E1626" s="21">
        <v>593.66</v>
      </c>
    </row>
    <row r="1627" spans="3:5" x14ac:dyDescent="0.25">
      <c r="C1627" s="470">
        <v>41058</v>
      </c>
      <c r="D1627" s="50">
        <v>456.36935699463561</v>
      </c>
      <c r="E1627" s="21">
        <v>591.005</v>
      </c>
    </row>
    <row r="1628" spans="3:5" x14ac:dyDescent="0.25">
      <c r="C1628" s="470">
        <v>41059</v>
      </c>
      <c r="D1628" s="50">
        <v>504.69488958116676</v>
      </c>
      <c r="E1628" s="21">
        <v>604.83000000000004</v>
      </c>
    </row>
    <row r="1629" spans="3:5" x14ac:dyDescent="0.25">
      <c r="C1629" s="470">
        <v>41060</v>
      </c>
      <c r="D1629" s="50">
        <v>518.49489823359841</v>
      </c>
      <c r="E1629" s="21">
        <v>614.82000000000005</v>
      </c>
    </row>
    <row r="1630" spans="3:5" x14ac:dyDescent="0.25">
      <c r="C1630" s="470">
        <v>41061</v>
      </c>
      <c r="D1630" s="50">
        <v>500.32095765093317</v>
      </c>
      <c r="E1630" s="21">
        <v>628.15499999999997</v>
      </c>
    </row>
    <row r="1631" spans="3:5" x14ac:dyDescent="0.25">
      <c r="C1631" s="470">
        <v>41064</v>
      </c>
      <c r="D1631" s="50">
        <v>526.16277531999549</v>
      </c>
      <c r="E1631" s="21">
        <v>629.64800000000002</v>
      </c>
    </row>
    <row r="1632" spans="3:5" x14ac:dyDescent="0.25">
      <c r="C1632" s="470">
        <v>41065</v>
      </c>
      <c r="D1632" s="50">
        <v>508.59831977710274</v>
      </c>
      <c r="E1632" s="21">
        <v>629.71900000000005</v>
      </c>
    </row>
    <row r="1633" spans="3:5" x14ac:dyDescent="0.25">
      <c r="C1633" s="470">
        <v>41066</v>
      </c>
      <c r="D1633" s="50">
        <v>461.68649703089631</v>
      </c>
      <c r="E1633" s="21">
        <v>606.03300000000002</v>
      </c>
    </row>
    <row r="1634" spans="3:5" x14ac:dyDescent="0.25">
      <c r="C1634" s="470">
        <v>41067</v>
      </c>
      <c r="D1634" s="50">
        <v>447.96386936957094</v>
      </c>
      <c r="E1634" s="21">
        <v>587.28099999999995</v>
      </c>
    </row>
    <row r="1635" spans="3:5" x14ac:dyDescent="0.25">
      <c r="C1635" s="470">
        <v>41068</v>
      </c>
      <c r="D1635" s="50">
        <v>465.77771895983733</v>
      </c>
      <c r="E1635" s="21">
        <v>585.95699999999999</v>
      </c>
    </row>
    <row r="1636" spans="3:5" x14ac:dyDescent="0.25">
      <c r="C1636" s="470">
        <v>41071</v>
      </c>
      <c r="D1636" s="50">
        <v>469.37110946371956</v>
      </c>
      <c r="E1636" s="21">
        <v>579.94399999999996</v>
      </c>
    </row>
    <row r="1637" spans="3:5" x14ac:dyDescent="0.25">
      <c r="C1637" s="470">
        <v>41072</v>
      </c>
      <c r="D1637" s="50">
        <v>436.83423616731267</v>
      </c>
      <c r="E1637" s="21">
        <v>575</v>
      </c>
    </row>
    <row r="1638" spans="3:5" x14ac:dyDescent="0.25">
      <c r="C1638" s="470">
        <v>41073</v>
      </c>
      <c r="D1638" s="50">
        <v>413.97418163000515</v>
      </c>
      <c r="E1638" s="21">
        <v>565.96</v>
      </c>
    </row>
    <row r="1639" spans="3:5" x14ac:dyDescent="0.25">
      <c r="C1639" s="470">
        <v>41074</v>
      </c>
      <c r="D1639" s="50">
        <v>411.73829680054092</v>
      </c>
      <c r="E1639" s="21">
        <v>567.54600000000005</v>
      </c>
    </row>
    <row r="1640" spans="3:5" x14ac:dyDescent="0.25">
      <c r="C1640" s="470">
        <v>41075</v>
      </c>
      <c r="D1640" s="50">
        <v>405.11315919650053</v>
      </c>
      <c r="E1640" s="21">
        <v>558.43100000000004</v>
      </c>
    </row>
    <row r="1641" spans="3:5" x14ac:dyDescent="0.25">
      <c r="C1641" s="470">
        <v>41078</v>
      </c>
      <c r="D1641" s="50">
        <v>405.11315919650053</v>
      </c>
      <c r="E1641" s="21">
        <v>554.47699999999998</v>
      </c>
    </row>
    <row r="1642" spans="3:5" x14ac:dyDescent="0.25">
      <c r="C1642" s="470">
        <v>41079</v>
      </c>
      <c r="D1642" s="50">
        <v>404.36407388145943</v>
      </c>
      <c r="E1642" s="21">
        <v>534.65</v>
      </c>
    </row>
    <row r="1643" spans="3:5" x14ac:dyDescent="0.25">
      <c r="C1643" s="470">
        <v>41080</v>
      </c>
      <c r="D1643" s="50">
        <v>399.23674870718492</v>
      </c>
      <c r="E1643" s="21">
        <v>535</v>
      </c>
    </row>
    <row r="1644" spans="3:5" x14ac:dyDescent="0.25">
      <c r="C1644" s="470">
        <v>41081</v>
      </c>
      <c r="D1644" s="50">
        <v>417.11798044323217</v>
      </c>
      <c r="E1644" s="21">
        <v>532.14700000000005</v>
      </c>
    </row>
    <row r="1645" spans="3:5" x14ac:dyDescent="0.25">
      <c r="C1645" s="470">
        <v>41082</v>
      </c>
      <c r="D1645" s="50">
        <v>418.76037157670942</v>
      </c>
      <c r="E1645" s="21">
        <v>524.71799999999996</v>
      </c>
    </row>
    <row r="1646" spans="3:5" x14ac:dyDescent="0.25">
      <c r="C1646" s="470">
        <v>41085</v>
      </c>
      <c r="D1646" s="50">
        <v>426.43299840597763</v>
      </c>
      <c r="E1646" s="21">
        <v>532.42200000000003</v>
      </c>
    </row>
    <row r="1647" spans="3:5" x14ac:dyDescent="0.25">
      <c r="C1647" s="470">
        <v>41086</v>
      </c>
      <c r="D1647" s="50">
        <v>411.7841717835575</v>
      </c>
      <c r="E1647" s="21">
        <v>528.70799999999997</v>
      </c>
    </row>
    <row r="1648" spans="3:5" x14ac:dyDescent="0.25">
      <c r="C1648" s="470">
        <v>41087</v>
      </c>
      <c r="D1648" s="50">
        <v>410.72339822867326</v>
      </c>
      <c r="E1648" s="21">
        <v>525.25900000000001</v>
      </c>
    </row>
    <row r="1649" spans="3:5" x14ac:dyDescent="0.25">
      <c r="C1649" s="470">
        <v>41088</v>
      </c>
      <c r="D1649" s="50">
        <v>408.68146115487485</v>
      </c>
      <c r="E1649" s="21">
        <v>523.20100000000002</v>
      </c>
    </row>
    <row r="1650" spans="3:5" x14ac:dyDescent="0.25">
      <c r="C1650" s="470">
        <v>41089</v>
      </c>
      <c r="D1650" s="50">
        <v>395.47714315493903</v>
      </c>
      <c r="E1650" s="21">
        <v>501.548</v>
      </c>
    </row>
    <row r="1651" spans="3:5" x14ac:dyDescent="0.25">
      <c r="C1651" s="470">
        <v>41092</v>
      </c>
      <c r="D1651" s="50">
        <v>405.72389355682441</v>
      </c>
      <c r="E1651" s="21">
        <v>504.01</v>
      </c>
    </row>
    <row r="1652" spans="3:5" x14ac:dyDescent="0.25">
      <c r="C1652" s="470">
        <v>41093</v>
      </c>
      <c r="D1652" s="50">
        <v>400.83159157169962</v>
      </c>
      <c r="E1652" s="21">
        <v>492.82</v>
      </c>
    </row>
    <row r="1653" spans="3:5" x14ac:dyDescent="0.25">
      <c r="C1653" s="470">
        <v>41094</v>
      </c>
      <c r="D1653" s="50">
        <v>408.57129104103456</v>
      </c>
      <c r="E1653" s="21">
        <v>494.10399999999998</v>
      </c>
    </row>
    <row r="1654" spans="3:5" x14ac:dyDescent="0.25">
      <c r="C1654" s="470">
        <v>41095</v>
      </c>
      <c r="D1654" s="50">
        <v>407.37752542825109</v>
      </c>
      <c r="E1654" s="21">
        <v>500.44099999999997</v>
      </c>
    </row>
    <row r="1655" spans="3:5" x14ac:dyDescent="0.25">
      <c r="C1655" s="470">
        <v>41096</v>
      </c>
      <c r="D1655" s="50">
        <v>426.44001271780428</v>
      </c>
      <c r="E1655" s="21">
        <v>515</v>
      </c>
    </row>
    <row r="1656" spans="3:5" x14ac:dyDescent="0.25">
      <c r="C1656" s="470">
        <v>41099</v>
      </c>
      <c r="D1656" s="50">
        <v>421.56404132858711</v>
      </c>
      <c r="E1656" s="21">
        <v>517.78899999999999</v>
      </c>
    </row>
    <row r="1657" spans="3:5" x14ac:dyDescent="0.25">
      <c r="C1657" s="470">
        <v>41100</v>
      </c>
      <c r="D1657" s="50">
        <v>429.91244083389512</v>
      </c>
      <c r="E1657" s="21">
        <v>510</v>
      </c>
    </row>
    <row r="1658" spans="3:5" x14ac:dyDescent="0.25">
      <c r="C1658" s="470">
        <v>41101</v>
      </c>
      <c r="D1658" s="50">
        <v>428.94453455865482</v>
      </c>
      <c r="E1658" s="21">
        <v>508.995</v>
      </c>
    </row>
    <row r="1659" spans="3:5" x14ac:dyDescent="0.25">
      <c r="C1659" s="470">
        <v>41102</v>
      </c>
      <c r="D1659" s="50">
        <v>446.14978653695977</v>
      </c>
      <c r="E1659" s="21">
        <v>510.512</v>
      </c>
    </row>
    <row r="1660" spans="3:5" x14ac:dyDescent="0.25">
      <c r="C1660" s="470">
        <v>41103</v>
      </c>
      <c r="D1660" s="50">
        <v>432.01957244743568</v>
      </c>
      <c r="E1660" s="21">
        <v>502.21100000000001</v>
      </c>
    </row>
    <row r="1661" spans="3:5" x14ac:dyDescent="0.25">
      <c r="C1661" s="470">
        <v>41106</v>
      </c>
      <c r="D1661" s="50">
        <v>414.46107476248039</v>
      </c>
      <c r="E1661" s="21">
        <v>493.95400000000001</v>
      </c>
    </row>
    <row r="1662" spans="3:5" x14ac:dyDescent="0.25">
      <c r="C1662" s="470">
        <v>41107</v>
      </c>
      <c r="D1662" s="50">
        <v>417.15928491992719</v>
      </c>
      <c r="E1662" s="21">
        <v>482.91899999999998</v>
      </c>
    </row>
    <row r="1663" spans="3:5" x14ac:dyDescent="0.25">
      <c r="C1663" s="470">
        <v>41108</v>
      </c>
      <c r="D1663" s="50">
        <v>418.88283940122221</v>
      </c>
      <c r="E1663" s="21">
        <v>483.995</v>
      </c>
    </row>
    <row r="1664" spans="3:5" x14ac:dyDescent="0.25">
      <c r="C1664" s="470">
        <v>41109</v>
      </c>
      <c r="D1664" s="50">
        <v>419.66566041710377</v>
      </c>
      <c r="E1664" s="21">
        <v>483.18299999999999</v>
      </c>
    </row>
    <row r="1665" spans="3:5" x14ac:dyDescent="0.25">
      <c r="C1665" s="470">
        <v>41110</v>
      </c>
      <c r="D1665" s="50">
        <v>434.45992076175469</v>
      </c>
      <c r="E1665" s="21">
        <v>490</v>
      </c>
    </row>
    <row r="1666" spans="3:5" x14ac:dyDescent="0.25">
      <c r="C1666" s="470">
        <v>41113</v>
      </c>
      <c r="D1666" s="50">
        <v>439.19366143557141</v>
      </c>
      <c r="E1666" s="21">
        <v>505.399</v>
      </c>
    </row>
    <row r="1667" spans="3:5" x14ac:dyDescent="0.25">
      <c r="C1667" s="470">
        <v>41114</v>
      </c>
      <c r="D1667" s="50">
        <v>442.33036892170549</v>
      </c>
      <c r="E1667" s="21">
        <v>514.43399999999997</v>
      </c>
    </row>
    <row r="1668" spans="3:5" x14ac:dyDescent="0.25">
      <c r="C1668" s="470">
        <v>41115</v>
      </c>
      <c r="D1668" s="50">
        <v>444.97696873241375</v>
      </c>
      <c r="E1668" s="21">
        <v>510.36599999999999</v>
      </c>
    </row>
    <row r="1669" spans="3:5" x14ac:dyDescent="0.25">
      <c r="C1669" s="470">
        <v>41116</v>
      </c>
      <c r="D1669" s="50">
        <v>424.3054357519012</v>
      </c>
      <c r="E1669" s="21">
        <v>491.16800000000001</v>
      </c>
    </row>
    <row r="1670" spans="3:5" x14ac:dyDescent="0.25">
      <c r="C1670" s="470">
        <v>41117</v>
      </c>
      <c r="D1670" s="50">
        <v>424.3054357519012</v>
      </c>
      <c r="E1670" s="21">
        <v>483.12900000000002</v>
      </c>
    </row>
    <row r="1671" spans="3:5" x14ac:dyDescent="0.25">
      <c r="C1671" s="470">
        <v>41120</v>
      </c>
      <c r="D1671" s="50">
        <v>404.76708188639606</v>
      </c>
      <c r="E1671" s="21">
        <v>471.005</v>
      </c>
    </row>
    <row r="1672" spans="3:5" x14ac:dyDescent="0.25">
      <c r="C1672" s="470">
        <v>41121</v>
      </c>
      <c r="D1672" s="50">
        <v>411.48957015525673</v>
      </c>
      <c r="E1672" s="21">
        <v>462.06400000000002</v>
      </c>
    </row>
    <row r="1673" spans="3:5" x14ac:dyDescent="0.25">
      <c r="C1673" s="470">
        <v>41122</v>
      </c>
      <c r="D1673" s="50">
        <v>409.53483939599408</v>
      </c>
      <c r="E1673" s="21">
        <v>458.78399999999999</v>
      </c>
    </row>
    <row r="1674" spans="3:5" x14ac:dyDescent="0.25">
      <c r="C1674" s="470">
        <v>41123</v>
      </c>
      <c r="D1674" s="50">
        <v>428.85245155993948</v>
      </c>
      <c r="E1674" s="21">
        <v>469.93700000000001</v>
      </c>
    </row>
    <row r="1675" spans="3:5" x14ac:dyDescent="0.25">
      <c r="C1675" s="470">
        <v>41124</v>
      </c>
      <c r="D1675" s="50">
        <v>387.57958366855786</v>
      </c>
      <c r="E1675" s="21">
        <v>449.43900000000002</v>
      </c>
    </row>
    <row r="1676" spans="3:5" x14ac:dyDescent="0.25">
      <c r="C1676" s="470">
        <v>41127</v>
      </c>
      <c r="D1676" s="50">
        <v>389.14993473803963</v>
      </c>
      <c r="E1676" s="21">
        <v>434.61599999999999</v>
      </c>
    </row>
    <row r="1677" spans="3:5" x14ac:dyDescent="0.25">
      <c r="C1677" s="470">
        <v>41128</v>
      </c>
      <c r="D1677" s="50">
        <v>380.20441905334479</v>
      </c>
      <c r="E1677" s="21">
        <v>437</v>
      </c>
    </row>
    <row r="1678" spans="3:5" x14ac:dyDescent="0.25">
      <c r="C1678" s="470">
        <v>41129</v>
      </c>
      <c r="D1678" s="50">
        <v>394.16703500687879</v>
      </c>
      <c r="E1678" s="21">
        <v>440.66</v>
      </c>
    </row>
    <row r="1679" spans="3:5" x14ac:dyDescent="0.25">
      <c r="C1679" s="470">
        <v>41130</v>
      </c>
      <c r="D1679" s="50">
        <v>388.24882479582357</v>
      </c>
      <c r="E1679" s="21">
        <v>434.17700000000002</v>
      </c>
    </row>
    <row r="1680" spans="3:5" x14ac:dyDescent="0.25">
      <c r="C1680" s="470">
        <v>41131</v>
      </c>
      <c r="D1680" s="50">
        <v>392.80098822327284</v>
      </c>
      <c r="E1680" s="21">
        <v>439.79199999999997</v>
      </c>
    </row>
    <row r="1681" spans="3:5" x14ac:dyDescent="0.25">
      <c r="C1681" s="470">
        <v>41134</v>
      </c>
      <c r="D1681" s="50">
        <v>410.60212259190268</v>
      </c>
      <c r="E1681" s="21">
        <v>439.45100000000002</v>
      </c>
    </row>
    <row r="1682" spans="3:5" x14ac:dyDescent="0.25">
      <c r="C1682" s="470">
        <v>41135</v>
      </c>
      <c r="D1682" s="50">
        <v>393.93338584494353</v>
      </c>
      <c r="E1682" s="21">
        <v>435.29399999999998</v>
      </c>
    </row>
    <row r="1683" spans="3:5" x14ac:dyDescent="0.25">
      <c r="C1683" s="470">
        <v>41136</v>
      </c>
      <c r="D1683" s="50">
        <v>384.3573801707858</v>
      </c>
      <c r="E1683" s="21">
        <v>440.66500000000002</v>
      </c>
    </row>
    <row r="1684" spans="3:5" x14ac:dyDescent="0.25">
      <c r="C1684" s="470">
        <v>41137</v>
      </c>
      <c r="D1684" s="50">
        <v>389.39872225519997</v>
      </c>
      <c r="E1684" s="21">
        <v>438.459</v>
      </c>
    </row>
    <row r="1685" spans="3:5" x14ac:dyDescent="0.25">
      <c r="C1685" s="470">
        <v>41138</v>
      </c>
      <c r="D1685" s="50">
        <v>394.01003209736081</v>
      </c>
      <c r="E1685" s="21">
        <v>436.28199999999998</v>
      </c>
    </row>
    <row r="1686" spans="3:5" x14ac:dyDescent="0.25">
      <c r="C1686" s="470">
        <v>41141</v>
      </c>
      <c r="D1686" s="50">
        <v>394.01003209736081</v>
      </c>
      <c r="E1686" s="21">
        <v>435.59800000000001</v>
      </c>
    </row>
    <row r="1687" spans="3:5" x14ac:dyDescent="0.25">
      <c r="C1687" s="470">
        <v>41142</v>
      </c>
      <c r="D1687" s="50">
        <v>373.1743106645601</v>
      </c>
      <c r="E1687" s="21">
        <v>426.70499999999998</v>
      </c>
    </row>
    <row r="1688" spans="3:5" x14ac:dyDescent="0.25">
      <c r="C1688" s="470">
        <v>41143</v>
      </c>
      <c r="D1688" s="50">
        <v>390.96343049400116</v>
      </c>
      <c r="E1688" s="21">
        <v>433.51499999999999</v>
      </c>
    </row>
    <row r="1689" spans="3:5" x14ac:dyDescent="0.25">
      <c r="C1689" s="470">
        <v>41144</v>
      </c>
      <c r="D1689" s="50">
        <v>390.96343049400116</v>
      </c>
      <c r="E1689" s="21">
        <v>428.07299999999998</v>
      </c>
    </row>
    <row r="1690" spans="3:5" x14ac:dyDescent="0.25">
      <c r="C1690" s="470">
        <v>41145</v>
      </c>
      <c r="D1690" s="50">
        <v>399.35546718231973</v>
      </c>
      <c r="E1690" s="21">
        <v>427.57400000000001</v>
      </c>
    </row>
    <row r="1691" spans="3:5" x14ac:dyDescent="0.25">
      <c r="C1691" s="470">
        <v>41148</v>
      </c>
      <c r="D1691" s="50">
        <v>397.00199254931835</v>
      </c>
      <c r="E1691" s="21">
        <v>427.64299999999997</v>
      </c>
    </row>
    <row r="1692" spans="3:5" x14ac:dyDescent="0.25">
      <c r="C1692" s="470">
        <v>41149</v>
      </c>
      <c r="D1692" s="50">
        <v>408.7529615653217</v>
      </c>
      <c r="E1692" s="21">
        <v>427.16199999999998</v>
      </c>
    </row>
    <row r="1693" spans="3:5" x14ac:dyDescent="0.25">
      <c r="C1693" s="470">
        <v>41150</v>
      </c>
      <c r="D1693" s="50">
        <v>398.57642320572967</v>
      </c>
      <c r="E1693" s="21">
        <v>424.678</v>
      </c>
    </row>
    <row r="1694" spans="3:5" x14ac:dyDescent="0.25">
      <c r="C1694" s="470">
        <v>41151</v>
      </c>
      <c r="D1694" s="50">
        <v>415.35842142035534</v>
      </c>
      <c r="E1694" s="21">
        <v>426.5</v>
      </c>
    </row>
    <row r="1695" spans="3:5" x14ac:dyDescent="0.25">
      <c r="C1695" s="470">
        <v>41152</v>
      </c>
      <c r="D1695" s="50">
        <v>405.27059833191259</v>
      </c>
      <c r="E1695" s="21">
        <v>424.79199999999997</v>
      </c>
    </row>
    <row r="1696" spans="3:5" x14ac:dyDescent="0.25">
      <c r="C1696" s="470">
        <v>41155</v>
      </c>
      <c r="D1696" s="50">
        <v>404.93486156789135</v>
      </c>
      <c r="E1696" s="21">
        <v>424.74900000000002</v>
      </c>
    </row>
    <row r="1697" spans="3:5" x14ac:dyDescent="0.25">
      <c r="C1697" s="470">
        <v>41156</v>
      </c>
      <c r="D1697" s="50">
        <v>400.56429258695493</v>
      </c>
      <c r="E1697" s="21">
        <v>418.16800000000001</v>
      </c>
    </row>
    <row r="1698" spans="3:5" x14ac:dyDescent="0.25">
      <c r="C1698" s="470">
        <v>41157</v>
      </c>
      <c r="D1698" s="50">
        <v>397.69607586816181</v>
      </c>
      <c r="E1698" s="21">
        <v>401.38099999999997</v>
      </c>
    </row>
    <row r="1699" spans="3:5" x14ac:dyDescent="0.25">
      <c r="C1699" s="470">
        <v>41158</v>
      </c>
      <c r="D1699" s="50">
        <v>378.24804723607036</v>
      </c>
      <c r="E1699" s="21">
        <v>400.67</v>
      </c>
    </row>
    <row r="1700" spans="3:5" x14ac:dyDescent="0.25">
      <c r="C1700" s="470">
        <v>41159</v>
      </c>
      <c r="D1700" s="50">
        <v>388.04095687079041</v>
      </c>
      <c r="E1700" s="21">
        <v>386.17200000000003</v>
      </c>
    </row>
    <row r="1701" spans="3:5" x14ac:dyDescent="0.25">
      <c r="C1701" s="470">
        <v>41162</v>
      </c>
      <c r="D1701" s="50">
        <v>384.37005851705646</v>
      </c>
      <c r="E1701" s="21">
        <v>385.774</v>
      </c>
    </row>
    <row r="1702" spans="3:5" x14ac:dyDescent="0.25">
      <c r="C1702" s="470">
        <v>41163</v>
      </c>
      <c r="D1702" s="50">
        <v>377.83887791128586</v>
      </c>
      <c r="E1702" s="21">
        <v>384.40800000000002</v>
      </c>
    </row>
    <row r="1703" spans="3:5" x14ac:dyDescent="0.25">
      <c r="C1703" s="470">
        <v>41164</v>
      </c>
      <c r="D1703" s="50">
        <v>379.84321329998977</v>
      </c>
      <c r="E1703" s="21">
        <v>384.09399999999999</v>
      </c>
    </row>
    <row r="1704" spans="3:5" x14ac:dyDescent="0.25">
      <c r="C1704" s="470">
        <v>41165</v>
      </c>
      <c r="D1704" s="50">
        <v>392.13456807356931</v>
      </c>
      <c r="E1704" s="21">
        <v>389.548</v>
      </c>
    </row>
    <row r="1705" spans="3:5" x14ac:dyDescent="0.25">
      <c r="C1705" s="470">
        <v>41166</v>
      </c>
      <c r="D1705" s="50">
        <v>380.82661303605659</v>
      </c>
      <c r="E1705" s="21">
        <v>366.596</v>
      </c>
    </row>
    <row r="1706" spans="3:5" x14ac:dyDescent="0.25">
      <c r="C1706" s="470">
        <v>41169</v>
      </c>
      <c r="D1706" s="50">
        <v>387.88561513742752</v>
      </c>
      <c r="E1706" s="21">
        <v>370.62700000000001</v>
      </c>
    </row>
    <row r="1707" spans="3:5" x14ac:dyDescent="0.25">
      <c r="C1707" s="470">
        <v>41170</v>
      </c>
      <c r="D1707" s="50">
        <v>393.3455729366064</v>
      </c>
      <c r="E1707" s="21">
        <v>371.79399999999998</v>
      </c>
    </row>
    <row r="1708" spans="3:5" x14ac:dyDescent="0.25">
      <c r="C1708" s="470">
        <v>41171</v>
      </c>
      <c r="D1708" s="50">
        <v>391.42940846629807</v>
      </c>
      <c r="E1708" s="21">
        <v>370.57799999999997</v>
      </c>
    </row>
    <row r="1709" spans="3:5" x14ac:dyDescent="0.25">
      <c r="C1709" s="470">
        <v>41172</v>
      </c>
      <c r="D1709" s="50">
        <v>391.67410150285315</v>
      </c>
      <c r="E1709" s="21">
        <v>378.71800000000002</v>
      </c>
    </row>
    <row r="1710" spans="3:5" x14ac:dyDescent="0.25">
      <c r="C1710" s="470">
        <v>41173</v>
      </c>
      <c r="D1710" s="50">
        <v>391.11233127796442</v>
      </c>
      <c r="E1710" s="21">
        <v>374.31200000000001</v>
      </c>
    </row>
    <row r="1711" spans="3:5" x14ac:dyDescent="0.25">
      <c r="C1711" s="470">
        <v>41176</v>
      </c>
      <c r="D1711" s="50">
        <v>392.24780172292873</v>
      </c>
      <c r="E1711" s="21">
        <v>384.65300000000002</v>
      </c>
    </row>
    <row r="1712" spans="3:5" x14ac:dyDescent="0.25">
      <c r="C1712" s="470">
        <v>41177</v>
      </c>
      <c r="D1712" s="50">
        <v>398.43113710956965</v>
      </c>
      <c r="E1712" s="21">
        <v>381.40199999999999</v>
      </c>
    </row>
    <row r="1713" spans="3:5" x14ac:dyDescent="0.25">
      <c r="C1713" s="470">
        <v>41178</v>
      </c>
      <c r="D1713" s="50">
        <v>412.59337815631164</v>
      </c>
      <c r="E1713" s="21">
        <v>392.36</v>
      </c>
    </row>
    <row r="1714" spans="3:5" x14ac:dyDescent="0.25">
      <c r="C1714" s="470">
        <v>41179</v>
      </c>
      <c r="D1714" s="50">
        <v>415.77001655774302</v>
      </c>
      <c r="E1714" s="21">
        <v>385.11099999999999</v>
      </c>
    </row>
    <row r="1715" spans="3:5" x14ac:dyDescent="0.25">
      <c r="C1715" s="470">
        <v>41180</v>
      </c>
      <c r="D1715" s="50">
        <v>413.23210528291531</v>
      </c>
      <c r="E1715" s="21">
        <v>386.67500000000001</v>
      </c>
    </row>
    <row r="1716" spans="3:5" x14ac:dyDescent="0.25">
      <c r="C1716" s="470">
        <v>41183</v>
      </c>
      <c r="D1716" s="50">
        <v>418.27261350545956</v>
      </c>
      <c r="E1716" s="21">
        <v>379.97500000000002</v>
      </c>
    </row>
    <row r="1717" spans="3:5" x14ac:dyDescent="0.25">
      <c r="C1717" s="470">
        <v>41184</v>
      </c>
      <c r="D1717" s="50">
        <v>410.63189291362158</v>
      </c>
      <c r="E1717" s="21">
        <v>382.53100000000001</v>
      </c>
    </row>
    <row r="1718" spans="3:5" x14ac:dyDescent="0.25">
      <c r="C1718" s="470">
        <v>41185</v>
      </c>
      <c r="D1718" s="50">
        <v>410.02868746680258</v>
      </c>
      <c r="E1718" s="21">
        <v>375.67</v>
      </c>
    </row>
    <row r="1719" spans="3:5" x14ac:dyDescent="0.25">
      <c r="C1719" s="470">
        <v>41186</v>
      </c>
      <c r="D1719" s="50">
        <v>402.09981855007771</v>
      </c>
      <c r="E1719" s="21">
        <v>376.279</v>
      </c>
    </row>
    <row r="1720" spans="3:5" x14ac:dyDescent="0.25">
      <c r="C1720" s="470">
        <v>41187</v>
      </c>
      <c r="D1720" s="50">
        <v>395.92936178477498</v>
      </c>
      <c r="E1720" s="21">
        <v>345.41300000000001</v>
      </c>
    </row>
    <row r="1721" spans="3:5" x14ac:dyDescent="0.25">
      <c r="C1721" s="470">
        <v>41190</v>
      </c>
      <c r="D1721" s="50">
        <v>412.40752658791706</v>
      </c>
      <c r="E1721" s="21">
        <v>345</v>
      </c>
    </row>
    <row r="1722" spans="3:5" x14ac:dyDescent="0.25">
      <c r="C1722" s="470">
        <v>41191</v>
      </c>
      <c r="D1722" s="50">
        <v>403.6671870209687</v>
      </c>
      <c r="E1722" s="21">
        <v>349.33</v>
      </c>
    </row>
    <row r="1723" spans="3:5" x14ac:dyDescent="0.25">
      <c r="C1723" s="470">
        <v>41192</v>
      </c>
      <c r="D1723" s="50">
        <v>401.12983579653189</v>
      </c>
      <c r="E1723" s="21">
        <v>325.58699999999999</v>
      </c>
    </row>
    <row r="1724" spans="3:5" x14ac:dyDescent="0.25">
      <c r="C1724" s="470">
        <v>41193</v>
      </c>
      <c r="D1724" s="50">
        <v>395.65294666368885</v>
      </c>
      <c r="E1724" s="21">
        <v>303.49799999999999</v>
      </c>
    </row>
    <row r="1725" spans="3:5" x14ac:dyDescent="0.25">
      <c r="C1725" s="470">
        <v>41194</v>
      </c>
      <c r="D1725" s="50">
        <v>369.41120212706608</v>
      </c>
      <c r="E1725" s="21">
        <v>298.625</v>
      </c>
    </row>
    <row r="1726" spans="3:5" x14ac:dyDescent="0.25">
      <c r="C1726" s="470">
        <v>41197</v>
      </c>
      <c r="D1726" s="50">
        <v>369.28160324939552</v>
      </c>
      <c r="E1726" s="21">
        <v>270.625</v>
      </c>
    </row>
    <row r="1727" spans="3:5" x14ac:dyDescent="0.25">
      <c r="C1727" s="470">
        <v>41198</v>
      </c>
      <c r="D1727" s="50">
        <v>348.30807535993</v>
      </c>
      <c r="E1727" s="21">
        <v>246.827</v>
      </c>
    </row>
    <row r="1728" spans="3:5" x14ac:dyDescent="0.25">
      <c r="C1728" s="470">
        <v>41199</v>
      </c>
      <c r="D1728" s="50">
        <v>335.1518328114044</v>
      </c>
      <c r="E1728" s="21">
        <v>241.5</v>
      </c>
    </row>
    <row r="1729" spans="3:5" x14ac:dyDescent="0.25">
      <c r="C1729" s="470">
        <v>41200</v>
      </c>
      <c r="D1729" s="50">
        <v>352.63362459125887</v>
      </c>
      <c r="E1729" s="21">
        <v>248.5</v>
      </c>
    </row>
    <row r="1730" spans="3:5" x14ac:dyDescent="0.25">
      <c r="C1730" s="470">
        <v>41201</v>
      </c>
      <c r="D1730" s="50">
        <v>371.19553299061761</v>
      </c>
      <c r="E1730" s="21">
        <v>254.25</v>
      </c>
    </row>
    <row r="1731" spans="3:5" x14ac:dyDescent="0.25">
      <c r="C1731" s="470">
        <v>41204</v>
      </c>
      <c r="D1731" s="50" t="e">
        <v>#N/A</v>
      </c>
      <c r="E1731" s="21">
        <v>260.5</v>
      </c>
    </row>
    <row r="1732" spans="3:5" x14ac:dyDescent="0.25">
      <c r="C1732" s="470">
        <v>41205</v>
      </c>
      <c r="D1732" s="50" t="e">
        <v>#N/A</v>
      </c>
      <c r="E1732" s="21">
        <v>274.25</v>
      </c>
    </row>
    <row r="1733" spans="3:5" x14ac:dyDescent="0.25">
      <c r="C1733" s="470">
        <v>41206</v>
      </c>
      <c r="D1733" s="50">
        <v>362.19585632159857</v>
      </c>
      <c r="E1733" s="21">
        <v>266.75</v>
      </c>
    </row>
    <row r="1734" spans="3:5" x14ac:dyDescent="0.25">
      <c r="C1734" s="470">
        <v>41207</v>
      </c>
      <c r="D1734" s="50" t="e">
        <v>#N/A</v>
      </c>
      <c r="E1734" s="21">
        <v>249.67</v>
      </c>
    </row>
    <row r="1735" spans="3:5" x14ac:dyDescent="0.25">
      <c r="C1735" s="470">
        <v>41208</v>
      </c>
      <c r="D1735" s="50">
        <v>353.5630086810678</v>
      </c>
      <c r="E1735" s="21">
        <v>260</v>
      </c>
    </row>
    <row r="1736" spans="3:5" x14ac:dyDescent="0.25">
      <c r="C1736" s="470">
        <v>41211</v>
      </c>
      <c r="D1736" s="50">
        <v>380.2570402119776</v>
      </c>
      <c r="E1736" s="21">
        <v>269.33300000000003</v>
      </c>
    </row>
    <row r="1737" spans="3:5" x14ac:dyDescent="0.25">
      <c r="C1737" s="470">
        <v>41212</v>
      </c>
      <c r="D1737" s="50">
        <v>380.65910111950234</v>
      </c>
      <c r="E1737" s="21">
        <v>270.33300000000003</v>
      </c>
    </row>
    <row r="1738" spans="3:5" x14ac:dyDescent="0.25">
      <c r="C1738" s="470">
        <v>41213</v>
      </c>
      <c r="D1738" s="50">
        <v>378.56682293654524</v>
      </c>
      <c r="E1738" s="21">
        <v>278.15800000000002</v>
      </c>
    </row>
    <row r="1739" spans="3:5" x14ac:dyDescent="0.25">
      <c r="C1739" s="470">
        <v>41214</v>
      </c>
      <c r="D1739" s="50" t="e">
        <v>#N/A</v>
      </c>
      <c r="E1739" s="21">
        <v>277.49200000000002</v>
      </c>
    </row>
    <row r="1740" spans="3:5" x14ac:dyDescent="0.25">
      <c r="C1740" s="470">
        <v>41215</v>
      </c>
      <c r="D1740" s="50" t="e">
        <v>#N/A</v>
      </c>
      <c r="E1740" s="21">
        <v>273.5</v>
      </c>
    </row>
    <row r="1741" spans="3:5" x14ac:dyDescent="0.25">
      <c r="C1741" s="470">
        <v>41218</v>
      </c>
      <c r="D1741" s="50">
        <v>347.7102205461984</v>
      </c>
      <c r="E1741" s="21">
        <v>277.25</v>
      </c>
    </row>
    <row r="1742" spans="3:5" x14ac:dyDescent="0.25">
      <c r="C1742" s="470">
        <v>41219</v>
      </c>
      <c r="D1742" s="50">
        <v>341.60829345989805</v>
      </c>
      <c r="E1742" s="21">
        <v>280.16699999999997</v>
      </c>
    </row>
    <row r="1743" spans="3:5" x14ac:dyDescent="0.25">
      <c r="C1743" s="470">
        <v>41220</v>
      </c>
      <c r="D1743" s="50">
        <v>359.65115115564731</v>
      </c>
      <c r="E1743" s="21">
        <v>287.33999999999997</v>
      </c>
    </row>
    <row r="1744" spans="3:5" x14ac:dyDescent="0.25">
      <c r="C1744" s="470">
        <v>41221</v>
      </c>
      <c r="D1744" s="50">
        <v>360.71028418820219</v>
      </c>
      <c r="E1744" s="21">
        <v>283.66699999999997</v>
      </c>
    </row>
    <row r="1745" spans="3:5" x14ac:dyDescent="0.25">
      <c r="C1745" s="470">
        <v>41222</v>
      </c>
      <c r="D1745" s="50">
        <v>355.7611766932734</v>
      </c>
      <c r="E1745" s="21">
        <v>290.875</v>
      </c>
    </row>
    <row r="1746" spans="3:5" x14ac:dyDescent="0.25">
      <c r="C1746" s="470">
        <v>41225</v>
      </c>
      <c r="D1746" s="50">
        <v>357.31440853977483</v>
      </c>
      <c r="E1746" s="21">
        <v>290</v>
      </c>
    </row>
    <row r="1747" spans="3:5" x14ac:dyDescent="0.25">
      <c r="C1747" s="470">
        <v>41226</v>
      </c>
      <c r="D1747" s="50">
        <v>376.55847922772233</v>
      </c>
      <c r="E1747" s="21">
        <v>294.18099999999998</v>
      </c>
    </row>
    <row r="1748" spans="3:5" x14ac:dyDescent="0.25">
      <c r="C1748" s="470">
        <v>41227</v>
      </c>
      <c r="D1748" s="50">
        <v>346.90528233777172</v>
      </c>
      <c r="E1748" s="21">
        <v>297.25</v>
      </c>
    </row>
    <row r="1749" spans="3:5" x14ac:dyDescent="0.25">
      <c r="C1749" s="470">
        <v>41228</v>
      </c>
      <c r="D1749" s="50">
        <v>338.16025878633604</v>
      </c>
      <c r="E1749" s="21">
        <v>307.67700000000002</v>
      </c>
    </row>
    <row r="1750" spans="3:5" x14ac:dyDescent="0.25">
      <c r="C1750" s="470">
        <v>41229</v>
      </c>
      <c r="D1750" s="50">
        <v>323.95710757884638</v>
      </c>
      <c r="E1750" s="21">
        <v>320.74400000000003</v>
      </c>
    </row>
    <row r="1751" spans="3:5" x14ac:dyDescent="0.25">
      <c r="C1751" s="470">
        <v>41232</v>
      </c>
      <c r="D1751" s="50">
        <v>316.92005192095019</v>
      </c>
      <c r="E1751" s="21">
        <v>312.33300000000003</v>
      </c>
    </row>
    <row r="1752" spans="3:5" x14ac:dyDescent="0.25">
      <c r="C1752" s="470">
        <v>41233</v>
      </c>
      <c r="D1752" s="50">
        <v>336.25073183010312</v>
      </c>
      <c r="E1752" s="21">
        <v>304.80900000000003</v>
      </c>
    </row>
    <row r="1753" spans="3:5" x14ac:dyDescent="0.25">
      <c r="C1753" s="470">
        <v>41234</v>
      </c>
      <c r="D1753" s="50">
        <v>321.30533307452612</v>
      </c>
      <c r="E1753" s="21">
        <v>298.375</v>
      </c>
    </row>
    <row r="1754" spans="3:5" x14ac:dyDescent="0.25">
      <c r="C1754" s="470">
        <v>41235</v>
      </c>
      <c r="D1754" s="50">
        <v>314.27694171858133</v>
      </c>
      <c r="E1754" s="21">
        <v>302</v>
      </c>
    </row>
    <row r="1755" spans="3:5" x14ac:dyDescent="0.25">
      <c r="C1755" s="470">
        <v>41236</v>
      </c>
      <c r="D1755" s="50">
        <v>320.9956028938833</v>
      </c>
      <c r="E1755" s="21">
        <v>302</v>
      </c>
    </row>
    <row r="1756" spans="3:5" x14ac:dyDescent="0.25">
      <c r="C1756" s="470">
        <v>41239</v>
      </c>
      <c r="D1756" s="50">
        <v>340.81211721007759</v>
      </c>
      <c r="E1756" s="21">
        <v>299</v>
      </c>
    </row>
    <row r="1757" spans="3:5" x14ac:dyDescent="0.25">
      <c r="C1757" s="470">
        <v>41240</v>
      </c>
      <c r="D1757" s="50">
        <v>340.95570466671563</v>
      </c>
      <c r="E1757" s="21">
        <v>289</v>
      </c>
    </row>
    <row r="1758" spans="3:5" x14ac:dyDescent="0.25">
      <c r="C1758" s="470">
        <v>41241</v>
      </c>
      <c r="D1758" s="50">
        <v>346.92851920475272</v>
      </c>
      <c r="E1758" s="21">
        <v>291.01</v>
      </c>
    </row>
    <row r="1759" spans="3:5" x14ac:dyDescent="0.25">
      <c r="C1759" s="470">
        <v>41242</v>
      </c>
      <c r="D1759" s="50">
        <v>341.86215313311669</v>
      </c>
      <c r="E1759" s="21">
        <v>287.5</v>
      </c>
    </row>
    <row r="1760" spans="3:5" x14ac:dyDescent="0.25">
      <c r="C1760" s="470">
        <v>41243</v>
      </c>
      <c r="D1760" s="50">
        <v>341.68250256772711</v>
      </c>
      <c r="E1760" s="21">
        <v>289.75</v>
      </c>
    </row>
    <row r="1761" spans="3:5" x14ac:dyDescent="0.25">
      <c r="C1761" s="470">
        <v>41246</v>
      </c>
      <c r="D1761" s="50">
        <v>343.07169873620541</v>
      </c>
      <c r="E1761" s="21">
        <v>286.17200000000003</v>
      </c>
    </row>
    <row r="1762" spans="3:5" x14ac:dyDescent="0.25">
      <c r="C1762" s="470">
        <v>41247</v>
      </c>
      <c r="D1762" s="50">
        <v>340.77988746916401</v>
      </c>
      <c r="E1762" s="21">
        <v>287.125</v>
      </c>
    </row>
    <row r="1763" spans="3:5" x14ac:dyDescent="0.25">
      <c r="C1763" s="470">
        <v>41248</v>
      </c>
      <c r="D1763" s="50">
        <v>336.77438844702283</v>
      </c>
      <c r="E1763" s="21">
        <v>289.505</v>
      </c>
    </row>
    <row r="1764" spans="3:5" x14ac:dyDescent="0.25">
      <c r="C1764" s="470">
        <v>41249</v>
      </c>
      <c r="D1764" s="50">
        <v>332.10575977824959</v>
      </c>
      <c r="E1764" s="21">
        <v>289.625</v>
      </c>
    </row>
    <row r="1765" spans="3:5" x14ac:dyDescent="0.25">
      <c r="C1765" s="470">
        <v>41250</v>
      </c>
      <c r="D1765" s="50">
        <v>327.12957450837513</v>
      </c>
      <c r="E1765" s="21">
        <v>292.125</v>
      </c>
    </row>
    <row r="1766" spans="3:5" x14ac:dyDescent="0.25">
      <c r="C1766" s="470">
        <v>41253</v>
      </c>
      <c r="D1766" s="50">
        <v>326.60790673736318</v>
      </c>
      <c r="E1766" s="21">
        <v>295</v>
      </c>
    </row>
    <row r="1767" spans="3:5" x14ac:dyDescent="0.25">
      <c r="C1767" s="470">
        <v>41254</v>
      </c>
      <c r="D1767" s="50">
        <v>325.03822260072178</v>
      </c>
      <c r="E1767" s="21">
        <v>294</v>
      </c>
    </row>
    <row r="1768" spans="3:5" x14ac:dyDescent="0.25">
      <c r="C1768" s="470">
        <v>41255</v>
      </c>
      <c r="D1768" s="50">
        <v>258.27538706793916</v>
      </c>
      <c r="E1768" s="21">
        <v>292.75</v>
      </c>
    </row>
    <row r="1769" spans="3:5" x14ac:dyDescent="0.25">
      <c r="C1769" s="470">
        <v>41256</v>
      </c>
      <c r="D1769" s="50">
        <v>257.20222107151443</v>
      </c>
      <c r="E1769" s="21">
        <v>287.33300000000003</v>
      </c>
    </row>
    <row r="1770" spans="3:5" x14ac:dyDescent="0.25">
      <c r="C1770" s="470">
        <v>41257</v>
      </c>
      <c r="D1770" s="50">
        <v>259.46566766445613</v>
      </c>
      <c r="E1770" s="21">
        <v>291</v>
      </c>
    </row>
    <row r="1771" spans="3:5" x14ac:dyDescent="0.25">
      <c r="C1771" s="470">
        <v>41260</v>
      </c>
      <c r="D1771" s="50">
        <v>322.5064498418929</v>
      </c>
      <c r="E1771" s="21">
        <v>288.375</v>
      </c>
    </row>
    <row r="1772" spans="3:5" x14ac:dyDescent="0.25">
      <c r="C1772" s="470">
        <v>41261</v>
      </c>
      <c r="D1772" s="50">
        <v>314.15059124737957</v>
      </c>
      <c r="E1772" s="21">
        <v>287.875</v>
      </c>
    </row>
    <row r="1773" spans="3:5" x14ac:dyDescent="0.25">
      <c r="C1773" s="470">
        <v>41262</v>
      </c>
      <c r="D1773" s="50">
        <v>304.44217256606453</v>
      </c>
      <c r="E1773" s="21">
        <v>282</v>
      </c>
    </row>
    <row r="1774" spans="3:5" x14ac:dyDescent="0.25">
      <c r="C1774" s="470">
        <v>41263</v>
      </c>
      <c r="D1774" s="50">
        <v>305.66111205144011</v>
      </c>
      <c r="E1774" s="21">
        <v>280.5</v>
      </c>
    </row>
    <row r="1775" spans="3:5" x14ac:dyDescent="0.25">
      <c r="C1775" s="470">
        <v>41264</v>
      </c>
      <c r="D1775" s="50">
        <v>302.45135571000776</v>
      </c>
      <c r="E1775" s="21">
        <v>280.33300000000003</v>
      </c>
    </row>
    <row r="1776" spans="3:5" x14ac:dyDescent="0.25">
      <c r="C1776" s="470">
        <v>41267</v>
      </c>
      <c r="D1776" s="50" t="e">
        <v>#N/A</v>
      </c>
      <c r="E1776" s="21">
        <v>280.81799999999998</v>
      </c>
    </row>
    <row r="1777" spans="3:5" x14ac:dyDescent="0.25">
      <c r="C1777" s="470">
        <v>41268</v>
      </c>
      <c r="D1777" s="50" t="e">
        <v>#N/A</v>
      </c>
      <c r="E1777" s="21">
        <v>280.61500000000001</v>
      </c>
    </row>
    <row r="1778" spans="3:5" x14ac:dyDescent="0.25">
      <c r="C1778" s="470">
        <v>41269</v>
      </c>
      <c r="D1778" s="50" t="e">
        <v>#N/A</v>
      </c>
      <c r="E1778" s="21">
        <v>280.63</v>
      </c>
    </row>
    <row r="1779" spans="3:5" x14ac:dyDescent="0.25">
      <c r="C1779" s="470">
        <v>41270</v>
      </c>
      <c r="D1779" s="50">
        <v>310.24018914994934</v>
      </c>
      <c r="E1779" s="21">
        <v>281.5</v>
      </c>
    </row>
    <row r="1780" spans="3:5" x14ac:dyDescent="0.25">
      <c r="C1780" s="470">
        <v>41271</v>
      </c>
      <c r="D1780" s="50">
        <v>309.31355297947971</v>
      </c>
      <c r="E1780" s="21">
        <v>280.33300000000003</v>
      </c>
    </row>
    <row r="1781" spans="3:5" x14ac:dyDescent="0.25">
      <c r="C1781" s="470">
        <v>41274</v>
      </c>
      <c r="D1781" s="50" t="e">
        <v>#N/A</v>
      </c>
      <c r="E1781" s="21">
        <v>279.447</v>
      </c>
    </row>
    <row r="1782" spans="3:5" x14ac:dyDescent="0.25">
      <c r="C1782" s="470">
        <v>41275</v>
      </c>
      <c r="D1782" s="50" t="e">
        <v>#N/A</v>
      </c>
      <c r="E1782" s="21">
        <v>279.46199999999999</v>
      </c>
    </row>
    <row r="1783" spans="3:5" x14ac:dyDescent="0.25">
      <c r="C1783" s="470">
        <v>41276</v>
      </c>
      <c r="D1783" s="50">
        <v>298.06486811002981</v>
      </c>
      <c r="E1783" s="21">
        <v>267.02999999999997</v>
      </c>
    </row>
    <row r="1784" spans="3:5" x14ac:dyDescent="0.25">
      <c r="C1784" s="470">
        <v>41277</v>
      </c>
      <c r="D1784" s="50">
        <v>288.29837525285558</v>
      </c>
      <c r="E1784" s="21">
        <v>254.99799999999999</v>
      </c>
    </row>
    <row r="1785" spans="3:5" x14ac:dyDescent="0.25">
      <c r="C1785" s="470">
        <v>41278</v>
      </c>
      <c r="D1785" s="50">
        <v>280.33587207254766</v>
      </c>
      <c r="E1785" s="21">
        <v>258.5</v>
      </c>
    </row>
    <row r="1786" spans="3:5" x14ac:dyDescent="0.25">
      <c r="C1786" s="470">
        <v>41281</v>
      </c>
      <c r="D1786" s="50" t="e">
        <v>#N/A</v>
      </c>
      <c r="E1786" s="21">
        <v>258</v>
      </c>
    </row>
    <row r="1787" spans="3:5" x14ac:dyDescent="0.25">
      <c r="C1787" s="470">
        <v>41282</v>
      </c>
      <c r="D1787" s="50">
        <v>318.25813492157818</v>
      </c>
      <c r="E1787" s="21">
        <v>262.17</v>
      </c>
    </row>
    <row r="1788" spans="3:5" x14ac:dyDescent="0.25">
      <c r="C1788" s="470">
        <v>41283</v>
      </c>
      <c r="D1788" s="50">
        <v>314.3394792095981</v>
      </c>
      <c r="E1788" s="21">
        <v>260</v>
      </c>
    </row>
    <row r="1789" spans="3:5" x14ac:dyDescent="0.25">
      <c r="C1789" s="470">
        <v>41284</v>
      </c>
      <c r="D1789" s="50">
        <v>311.58915255848643</v>
      </c>
      <c r="E1789" s="21">
        <v>259.33300000000003</v>
      </c>
    </row>
    <row r="1790" spans="3:5" x14ac:dyDescent="0.25">
      <c r="C1790" s="470">
        <v>41285</v>
      </c>
      <c r="D1790" s="50">
        <v>319.54236872280643</v>
      </c>
      <c r="E1790" s="21">
        <v>270</v>
      </c>
    </row>
    <row r="1791" spans="3:5" x14ac:dyDescent="0.25">
      <c r="C1791" s="470">
        <v>41288</v>
      </c>
      <c r="D1791" s="50">
        <v>326.24168795347788</v>
      </c>
      <c r="E1791" s="21">
        <v>276.5</v>
      </c>
    </row>
    <row r="1792" spans="3:5" x14ac:dyDescent="0.25">
      <c r="C1792" s="470">
        <v>41289</v>
      </c>
      <c r="D1792" s="50">
        <v>320.47597592252146</v>
      </c>
      <c r="E1792" s="21">
        <v>280.33300000000003</v>
      </c>
    </row>
    <row r="1793" spans="3:5" x14ac:dyDescent="0.25">
      <c r="C1793" s="470">
        <v>41290</v>
      </c>
      <c r="D1793" s="50">
        <v>330.83261901602162</v>
      </c>
      <c r="E1793" s="21">
        <v>283</v>
      </c>
    </row>
    <row r="1794" spans="3:5" x14ac:dyDescent="0.25">
      <c r="C1794" s="470">
        <v>41291</v>
      </c>
      <c r="D1794" s="50">
        <v>331.07028248161834</v>
      </c>
      <c r="E1794" s="21">
        <v>279.65499999999997</v>
      </c>
    </row>
    <row r="1795" spans="3:5" x14ac:dyDescent="0.25">
      <c r="C1795" s="470">
        <v>41292</v>
      </c>
      <c r="D1795" s="50">
        <v>346.04833567262563</v>
      </c>
      <c r="E1795" s="21">
        <v>277.33300000000003</v>
      </c>
    </row>
    <row r="1796" spans="3:5" x14ac:dyDescent="0.25">
      <c r="C1796" s="470">
        <v>41295</v>
      </c>
      <c r="D1796" s="50">
        <v>347.6579817352897</v>
      </c>
      <c r="E1796" s="21">
        <v>277.33300000000003</v>
      </c>
    </row>
    <row r="1797" spans="3:5" x14ac:dyDescent="0.25">
      <c r="C1797" s="470">
        <v>41296</v>
      </c>
      <c r="D1797" s="50">
        <v>354.13725995921942</v>
      </c>
      <c r="E1797" s="21">
        <v>275</v>
      </c>
    </row>
    <row r="1798" spans="3:5" x14ac:dyDescent="0.25">
      <c r="C1798" s="470">
        <v>41297</v>
      </c>
      <c r="D1798" s="50">
        <v>350.4983376514503</v>
      </c>
      <c r="E1798" s="21">
        <v>274.33699999999999</v>
      </c>
    </row>
    <row r="1799" spans="3:5" x14ac:dyDescent="0.25">
      <c r="C1799" s="470">
        <v>41298</v>
      </c>
      <c r="D1799" s="50">
        <v>346.16049197087477</v>
      </c>
      <c r="E1799" s="21">
        <v>273.66699999999997</v>
      </c>
    </row>
    <row r="1800" spans="3:5" x14ac:dyDescent="0.25">
      <c r="C1800" s="470">
        <v>41299</v>
      </c>
      <c r="D1800" s="50">
        <v>367.10048718496967</v>
      </c>
      <c r="E1800" s="21">
        <v>273.33300000000003</v>
      </c>
    </row>
    <row r="1801" spans="3:5" x14ac:dyDescent="0.25">
      <c r="C1801" s="470">
        <v>41302</v>
      </c>
      <c r="D1801" s="50">
        <v>369.47251187078672</v>
      </c>
      <c r="E1801" s="21">
        <v>274.375</v>
      </c>
    </row>
    <row r="1802" spans="3:5" x14ac:dyDescent="0.25">
      <c r="C1802" s="470">
        <v>41303</v>
      </c>
      <c r="D1802" s="50">
        <v>362.99028089075716</v>
      </c>
      <c r="E1802" s="21">
        <v>289.25</v>
      </c>
    </row>
    <row r="1803" spans="3:5" x14ac:dyDescent="0.25">
      <c r="C1803" s="470">
        <v>41304</v>
      </c>
      <c r="D1803" s="50">
        <v>360.51278572327749</v>
      </c>
      <c r="E1803" s="21">
        <v>298.75</v>
      </c>
    </row>
    <row r="1804" spans="3:5" x14ac:dyDescent="0.25">
      <c r="C1804" s="470">
        <v>41305</v>
      </c>
      <c r="D1804" s="50">
        <v>343.904931563297</v>
      </c>
      <c r="E1804" s="21">
        <v>295.33300000000003</v>
      </c>
    </row>
    <row r="1805" spans="3:5" x14ac:dyDescent="0.25">
      <c r="C1805" s="470">
        <v>41306</v>
      </c>
      <c r="D1805" s="50">
        <v>337.61849040332686</v>
      </c>
      <c r="E1805" s="21">
        <v>295.375</v>
      </c>
    </row>
    <row r="1806" spans="3:5" x14ac:dyDescent="0.25">
      <c r="C1806" s="470">
        <v>41309</v>
      </c>
      <c r="D1806" s="50">
        <v>349.32642423303611</v>
      </c>
      <c r="E1806" s="21">
        <v>301.66699999999997</v>
      </c>
    </row>
    <row r="1807" spans="3:5" x14ac:dyDescent="0.25">
      <c r="C1807" s="470">
        <v>41310</v>
      </c>
      <c r="D1807" s="50">
        <v>350.9690581659442</v>
      </c>
      <c r="E1807" s="21">
        <v>301</v>
      </c>
    </row>
    <row r="1808" spans="3:5" x14ac:dyDescent="0.25">
      <c r="C1808" s="470">
        <v>41311</v>
      </c>
      <c r="D1808" s="50">
        <v>364.95112297517198</v>
      </c>
      <c r="E1808" s="21">
        <v>301.5</v>
      </c>
    </row>
    <row r="1809" spans="3:5" x14ac:dyDescent="0.25">
      <c r="C1809" s="470">
        <v>41312</v>
      </c>
      <c r="D1809" s="50">
        <v>360.17303459371539</v>
      </c>
      <c r="E1809" s="21">
        <v>299</v>
      </c>
    </row>
    <row r="1810" spans="3:5" x14ac:dyDescent="0.25">
      <c r="C1810" s="470">
        <v>41313</v>
      </c>
      <c r="D1810" s="50">
        <v>350.8511450151824</v>
      </c>
      <c r="E1810" s="21">
        <v>298.75</v>
      </c>
    </row>
    <row r="1811" spans="3:5" x14ac:dyDescent="0.25">
      <c r="C1811" s="470">
        <v>41316</v>
      </c>
      <c r="D1811" s="50">
        <v>345.04331281897771</v>
      </c>
      <c r="E1811" s="21">
        <v>293.00599999999997</v>
      </c>
    </row>
    <row r="1812" spans="3:5" x14ac:dyDescent="0.25">
      <c r="C1812" s="470">
        <v>41317</v>
      </c>
      <c r="D1812" s="50">
        <v>319.8942460223833</v>
      </c>
      <c r="E1812" s="21">
        <v>291.33300000000003</v>
      </c>
    </row>
    <row r="1813" spans="3:5" x14ac:dyDescent="0.25">
      <c r="C1813" s="470">
        <v>41318</v>
      </c>
      <c r="D1813" s="50">
        <v>318.78969016258765</v>
      </c>
      <c r="E1813" s="21">
        <v>289.15800000000002</v>
      </c>
    </row>
    <row r="1814" spans="3:5" x14ac:dyDescent="0.25">
      <c r="C1814" s="470">
        <v>41319</v>
      </c>
      <c r="D1814" s="50">
        <v>311.6046277738244</v>
      </c>
      <c r="E1814" s="21">
        <v>291.25</v>
      </c>
    </row>
    <row r="1815" spans="3:5" x14ac:dyDescent="0.25">
      <c r="C1815" s="470">
        <v>41320</v>
      </c>
      <c r="D1815" s="50">
        <v>303.04760963819814</v>
      </c>
      <c r="E1815" s="21">
        <v>294.33300000000003</v>
      </c>
    </row>
    <row r="1816" spans="3:5" x14ac:dyDescent="0.25">
      <c r="C1816" s="470">
        <v>41323</v>
      </c>
      <c r="D1816" s="50">
        <v>303.85072664366186</v>
      </c>
      <c r="E1816" s="21">
        <v>294.33300000000003</v>
      </c>
    </row>
    <row r="1817" spans="3:5" x14ac:dyDescent="0.25">
      <c r="C1817" s="470">
        <v>41324</v>
      </c>
      <c r="D1817" s="50">
        <v>299.08205661806352</v>
      </c>
      <c r="E1817" s="21">
        <v>292.33300000000003</v>
      </c>
    </row>
    <row r="1818" spans="3:5" x14ac:dyDescent="0.25">
      <c r="C1818" s="470">
        <v>41325</v>
      </c>
      <c r="D1818" s="50">
        <v>296.17075301932465</v>
      </c>
      <c r="E1818" s="21">
        <v>295.66699999999997</v>
      </c>
    </row>
    <row r="1819" spans="3:5" x14ac:dyDescent="0.25">
      <c r="C1819" s="470">
        <v>41326</v>
      </c>
      <c r="D1819" s="50">
        <v>308.01632305439529</v>
      </c>
      <c r="E1819" s="21">
        <v>300.66699999999997</v>
      </c>
    </row>
    <row r="1820" spans="3:5" x14ac:dyDescent="0.25">
      <c r="C1820" s="470">
        <v>41327</v>
      </c>
      <c r="D1820" s="50">
        <v>307.659452653882</v>
      </c>
      <c r="E1820" s="21">
        <v>306.5</v>
      </c>
    </row>
    <row r="1821" spans="3:5" x14ac:dyDescent="0.25">
      <c r="C1821" s="470">
        <v>41330</v>
      </c>
      <c r="D1821" s="50">
        <v>303.69231519563306</v>
      </c>
      <c r="E1821" s="21">
        <v>304.66699999999997</v>
      </c>
    </row>
    <row r="1822" spans="3:5" x14ac:dyDescent="0.25">
      <c r="C1822" s="470">
        <v>41331</v>
      </c>
      <c r="D1822" s="50">
        <v>308.28416007254771</v>
      </c>
      <c r="E1822" s="21">
        <v>320</v>
      </c>
    </row>
    <row r="1823" spans="3:5" x14ac:dyDescent="0.25">
      <c r="C1823" s="470">
        <v>41332</v>
      </c>
      <c r="D1823" s="50">
        <v>313.62798047775198</v>
      </c>
      <c r="E1823" s="21">
        <v>317.33300000000003</v>
      </c>
    </row>
    <row r="1824" spans="3:5" x14ac:dyDescent="0.25">
      <c r="C1824" s="470">
        <v>41333</v>
      </c>
      <c r="D1824" s="50">
        <v>308.65460017785102</v>
      </c>
      <c r="E1824" s="21">
        <v>314.5</v>
      </c>
    </row>
    <row r="1825" spans="3:5" x14ac:dyDescent="0.25">
      <c r="C1825" s="470">
        <v>41334</v>
      </c>
      <c r="D1825" s="50">
        <v>305.4002461754431</v>
      </c>
      <c r="E1825" s="21">
        <v>317.33300000000003</v>
      </c>
    </row>
    <row r="1826" spans="3:5" x14ac:dyDescent="0.25">
      <c r="C1826" s="470">
        <v>41337</v>
      </c>
      <c r="D1826" s="50">
        <v>311.57993522420463</v>
      </c>
      <c r="E1826" s="21">
        <v>317.33300000000003</v>
      </c>
    </row>
    <row r="1827" spans="3:5" x14ac:dyDescent="0.25">
      <c r="C1827" s="470">
        <v>41338</v>
      </c>
      <c r="D1827" s="50">
        <v>323.8257122329303</v>
      </c>
      <c r="E1827" s="21">
        <v>313</v>
      </c>
    </row>
    <row r="1828" spans="3:5" x14ac:dyDescent="0.25">
      <c r="C1828" s="470">
        <v>41339</v>
      </c>
      <c r="D1828" s="50">
        <v>336.27934954489831</v>
      </c>
      <c r="E1828" s="21">
        <v>312.66500000000002</v>
      </c>
    </row>
    <row r="1829" spans="3:5" x14ac:dyDescent="0.25">
      <c r="C1829" s="470">
        <v>41340</v>
      </c>
      <c r="D1829" s="50">
        <v>328.94397199288676</v>
      </c>
      <c r="E1829" s="21">
        <v>310.625</v>
      </c>
    </row>
    <row r="1830" spans="3:5" x14ac:dyDescent="0.25">
      <c r="C1830" s="470">
        <v>41341</v>
      </c>
      <c r="D1830" s="50">
        <v>327.01777164945526</v>
      </c>
      <c r="E1830" s="21">
        <v>310.33300000000003</v>
      </c>
    </row>
    <row r="1831" spans="3:5" x14ac:dyDescent="0.25">
      <c r="C1831" s="470">
        <v>41344</v>
      </c>
      <c r="D1831" s="50">
        <v>335.75621531583971</v>
      </c>
      <c r="E1831" s="21">
        <v>320.75</v>
      </c>
    </row>
    <row r="1832" spans="3:5" x14ac:dyDescent="0.25">
      <c r="C1832" s="470">
        <v>41345</v>
      </c>
      <c r="D1832" s="50">
        <v>332.15656072211499</v>
      </c>
      <c r="E1832" s="21">
        <v>338.17700000000002</v>
      </c>
    </row>
    <row r="1833" spans="3:5" x14ac:dyDescent="0.25">
      <c r="C1833" s="470">
        <v>41346</v>
      </c>
      <c r="D1833" s="50">
        <v>350.95057418470952</v>
      </c>
      <c r="E1833" s="21">
        <v>344.66699999999997</v>
      </c>
    </row>
    <row r="1834" spans="3:5" x14ac:dyDescent="0.25">
      <c r="C1834" s="470">
        <v>41347</v>
      </c>
      <c r="D1834" s="50">
        <v>353.43201901705243</v>
      </c>
      <c r="E1834" s="21">
        <v>342.69</v>
      </c>
    </row>
    <row r="1835" spans="3:5" x14ac:dyDescent="0.25">
      <c r="C1835" s="470">
        <v>41348</v>
      </c>
      <c r="D1835" s="50" t="e">
        <v>#N/A</v>
      </c>
      <c r="E1835" s="21">
        <v>343.66699999999997</v>
      </c>
    </row>
    <row r="1836" spans="3:5" x14ac:dyDescent="0.25">
      <c r="C1836" s="470">
        <v>41351</v>
      </c>
      <c r="D1836" s="50">
        <v>375.85406707341173</v>
      </c>
      <c r="E1836" s="21">
        <v>347.5</v>
      </c>
    </row>
    <row r="1837" spans="3:5" x14ac:dyDescent="0.25">
      <c r="C1837" s="470">
        <v>41352</v>
      </c>
      <c r="D1837" s="50">
        <v>379.68769328065815</v>
      </c>
      <c r="E1837" s="21">
        <v>349</v>
      </c>
    </row>
    <row r="1838" spans="3:5" x14ac:dyDescent="0.25">
      <c r="C1838" s="470">
        <v>41353</v>
      </c>
      <c r="D1838" s="50">
        <v>376.54569551339551</v>
      </c>
      <c r="E1838" s="21">
        <v>345</v>
      </c>
    </row>
    <row r="1839" spans="3:5" x14ac:dyDescent="0.25">
      <c r="C1839" s="470">
        <v>41354</v>
      </c>
      <c r="D1839" s="50">
        <v>376.66182060821933</v>
      </c>
      <c r="E1839" s="21">
        <v>348</v>
      </c>
    </row>
    <row r="1840" spans="3:5" x14ac:dyDescent="0.25">
      <c r="C1840" s="470">
        <v>41355</v>
      </c>
      <c r="D1840" s="50">
        <v>380.21967465954424</v>
      </c>
      <c r="E1840" s="21">
        <v>370.10399999999998</v>
      </c>
    </row>
    <row r="1841" spans="3:5" x14ac:dyDescent="0.25">
      <c r="C1841" s="470">
        <v>41358</v>
      </c>
      <c r="D1841" s="50">
        <v>382.93756685170325</v>
      </c>
      <c r="E1841" s="21">
        <v>364.75</v>
      </c>
    </row>
    <row r="1842" spans="3:5" x14ac:dyDescent="0.25">
      <c r="C1842" s="470">
        <v>41359</v>
      </c>
      <c r="D1842" s="50">
        <v>365.00820131829795</v>
      </c>
      <c r="E1842" s="21">
        <v>371</v>
      </c>
    </row>
    <row r="1843" spans="3:5" x14ac:dyDescent="0.25">
      <c r="C1843" s="470">
        <v>41360</v>
      </c>
      <c r="D1843" s="50">
        <v>364.50354210322257</v>
      </c>
      <c r="E1843" s="21">
        <v>363.33300000000003</v>
      </c>
    </row>
    <row r="1844" spans="3:5" x14ac:dyDescent="0.25">
      <c r="C1844" s="470">
        <v>41361</v>
      </c>
      <c r="D1844" s="50">
        <v>366.17875717116311</v>
      </c>
      <c r="E1844" s="21">
        <v>378.33300000000003</v>
      </c>
    </row>
    <row r="1845" spans="3:5" x14ac:dyDescent="0.25">
      <c r="C1845" s="470">
        <v>41362</v>
      </c>
      <c r="D1845" s="50" t="e">
        <v>#N/A</v>
      </c>
      <c r="E1845" s="21">
        <v>383.3</v>
      </c>
    </row>
    <row r="1846" spans="3:5" x14ac:dyDescent="0.25">
      <c r="C1846" s="470">
        <v>41365</v>
      </c>
      <c r="D1846" s="50" t="e">
        <v>#N/A</v>
      </c>
      <c r="E1846" s="21">
        <v>383.10899999999998</v>
      </c>
    </row>
    <row r="1847" spans="3:5" x14ac:dyDescent="0.25">
      <c r="C1847" s="470">
        <v>41366</v>
      </c>
      <c r="D1847" s="50">
        <v>359.90763692219667</v>
      </c>
      <c r="E1847" s="21">
        <v>379</v>
      </c>
    </row>
    <row r="1848" spans="3:5" x14ac:dyDescent="0.25">
      <c r="C1848" s="470">
        <v>41367</v>
      </c>
      <c r="D1848" s="50">
        <v>352.90733135804163</v>
      </c>
      <c r="E1848" s="21">
        <v>377.5</v>
      </c>
    </row>
    <row r="1849" spans="3:5" x14ac:dyDescent="0.25">
      <c r="C1849" s="470">
        <v>41368</v>
      </c>
      <c r="D1849" s="50">
        <v>343.12927846638053</v>
      </c>
      <c r="E1849" s="21">
        <v>364.5</v>
      </c>
    </row>
    <row r="1850" spans="3:5" x14ac:dyDescent="0.25">
      <c r="C1850" s="470">
        <v>41369</v>
      </c>
      <c r="D1850" s="50">
        <v>332.56295194156871</v>
      </c>
      <c r="E1850" s="21">
        <v>341</v>
      </c>
    </row>
    <row r="1851" spans="3:5" x14ac:dyDescent="0.25">
      <c r="C1851" s="470">
        <v>41372</v>
      </c>
      <c r="D1851" s="50">
        <v>310.83302440375735</v>
      </c>
      <c r="E1851" s="21">
        <v>323.91500000000002</v>
      </c>
    </row>
    <row r="1852" spans="3:5" x14ac:dyDescent="0.25">
      <c r="C1852" s="470">
        <v>41373</v>
      </c>
      <c r="D1852" s="50">
        <v>305.44987841692085</v>
      </c>
      <c r="E1852" s="21">
        <v>321.33300000000003</v>
      </c>
    </row>
    <row r="1853" spans="3:5" x14ac:dyDescent="0.25">
      <c r="C1853" s="470">
        <v>41374</v>
      </c>
      <c r="D1853" s="50">
        <v>289.57035970979882</v>
      </c>
      <c r="E1853" s="21">
        <v>306</v>
      </c>
    </row>
    <row r="1854" spans="3:5" x14ac:dyDescent="0.25">
      <c r="C1854" s="470">
        <v>41375</v>
      </c>
      <c r="D1854" s="50">
        <v>283.57838818274507</v>
      </c>
      <c r="E1854" s="21">
        <v>303.33300000000003</v>
      </c>
    </row>
    <row r="1855" spans="3:5" x14ac:dyDescent="0.25">
      <c r="C1855" s="470">
        <v>41376</v>
      </c>
      <c r="D1855" s="50">
        <v>291.85515482577694</v>
      </c>
      <c r="E1855" s="21">
        <v>304.5</v>
      </c>
    </row>
    <row r="1856" spans="3:5" x14ac:dyDescent="0.25">
      <c r="C1856" s="470">
        <v>41379</v>
      </c>
      <c r="D1856" s="50">
        <v>280.46425665243538</v>
      </c>
      <c r="E1856" s="21">
        <v>306.25</v>
      </c>
    </row>
    <row r="1857" spans="3:5" x14ac:dyDescent="0.25">
      <c r="C1857" s="470">
        <v>41380</v>
      </c>
      <c r="D1857" s="50">
        <v>270.2395535539697</v>
      </c>
      <c r="E1857" s="21">
        <v>308.649</v>
      </c>
    </row>
    <row r="1858" spans="3:5" x14ac:dyDescent="0.25">
      <c r="C1858" s="470">
        <v>41381</v>
      </c>
      <c r="D1858" s="50">
        <v>267.75713385834189</v>
      </c>
      <c r="E1858" s="21">
        <v>308</v>
      </c>
    </row>
    <row r="1859" spans="3:5" x14ac:dyDescent="0.25">
      <c r="C1859" s="470">
        <v>41382</v>
      </c>
      <c r="D1859" s="50">
        <v>273.0261796655094</v>
      </c>
      <c r="E1859" s="21">
        <v>313.75</v>
      </c>
    </row>
    <row r="1860" spans="3:5" x14ac:dyDescent="0.25">
      <c r="C1860" s="470">
        <v>41383</v>
      </c>
      <c r="D1860" s="50">
        <v>268.58364975613881</v>
      </c>
      <c r="E1860" s="21">
        <v>321.66699999999997</v>
      </c>
    </row>
    <row r="1861" spans="3:5" x14ac:dyDescent="0.25">
      <c r="C1861" s="470">
        <v>41386</v>
      </c>
      <c r="D1861" s="50">
        <v>270.91897729214293</v>
      </c>
      <c r="E1861" s="21">
        <v>325.83699999999999</v>
      </c>
    </row>
    <row r="1862" spans="3:5" x14ac:dyDescent="0.25">
      <c r="C1862" s="470">
        <v>41387</v>
      </c>
      <c r="D1862" s="50">
        <v>272.87731855571639</v>
      </c>
      <c r="E1862" s="21">
        <v>317.995</v>
      </c>
    </row>
    <row r="1863" spans="3:5" x14ac:dyDescent="0.25">
      <c r="C1863" s="470">
        <v>41388</v>
      </c>
      <c r="D1863" s="50">
        <v>271.08974040029744</v>
      </c>
      <c r="E1863" s="21">
        <v>300.45</v>
      </c>
    </row>
    <row r="1864" spans="3:5" x14ac:dyDescent="0.25">
      <c r="C1864" s="470">
        <v>41389</v>
      </c>
      <c r="D1864" s="50">
        <v>263.85290691008117</v>
      </c>
      <c r="E1864" s="21">
        <v>299.33300000000003</v>
      </c>
    </row>
    <row r="1865" spans="3:5" x14ac:dyDescent="0.25">
      <c r="C1865" s="470">
        <v>41390</v>
      </c>
      <c r="D1865" s="50">
        <v>275.02200292490267</v>
      </c>
      <c r="E1865" s="21">
        <v>298.68</v>
      </c>
    </row>
    <row r="1866" spans="3:5" x14ac:dyDescent="0.25">
      <c r="C1866" s="470">
        <v>41393</v>
      </c>
      <c r="D1866" s="50">
        <v>268.66884960018149</v>
      </c>
      <c r="E1866" s="21">
        <v>298.33300000000003</v>
      </c>
    </row>
    <row r="1867" spans="3:5" x14ac:dyDescent="0.25">
      <c r="C1867" s="470">
        <v>41394</v>
      </c>
      <c r="D1867" s="50">
        <v>263.3643082736657</v>
      </c>
      <c r="E1867" s="21">
        <v>296.32</v>
      </c>
    </row>
    <row r="1868" spans="3:5" x14ac:dyDescent="0.25">
      <c r="C1868" s="470">
        <v>41395</v>
      </c>
      <c r="D1868" s="50" t="e">
        <v>#N/A</v>
      </c>
      <c r="E1868" s="21">
        <v>289.33999999999997</v>
      </c>
    </row>
    <row r="1869" spans="3:5" x14ac:dyDescent="0.25">
      <c r="C1869" s="470">
        <v>41396</v>
      </c>
      <c r="D1869" s="50">
        <v>249.83805264199901</v>
      </c>
      <c r="E1869" s="21">
        <v>283.98500000000001</v>
      </c>
    </row>
    <row r="1870" spans="3:5" x14ac:dyDescent="0.25">
      <c r="C1870" s="470">
        <v>41397</v>
      </c>
      <c r="D1870" s="50">
        <v>231.02724114433173</v>
      </c>
      <c r="E1870" s="21">
        <v>277.75</v>
      </c>
    </row>
    <row r="1871" spans="3:5" x14ac:dyDescent="0.25">
      <c r="C1871" s="470">
        <v>41400</v>
      </c>
      <c r="D1871" s="50">
        <v>228.35204106229969</v>
      </c>
      <c r="E1871" s="21">
        <v>293.327</v>
      </c>
    </row>
    <row r="1872" spans="3:5" x14ac:dyDescent="0.25">
      <c r="C1872" s="470">
        <v>41401</v>
      </c>
      <c r="D1872" s="50">
        <v>219.09590155411504</v>
      </c>
      <c r="E1872" s="21">
        <v>273.33499999999998</v>
      </c>
    </row>
    <row r="1873" spans="3:5" x14ac:dyDescent="0.25">
      <c r="C1873" s="470">
        <v>41402</v>
      </c>
      <c r="D1873" s="50">
        <v>224.42699856750681</v>
      </c>
      <c r="E1873" s="21">
        <v>270</v>
      </c>
    </row>
    <row r="1874" spans="3:5" x14ac:dyDescent="0.25">
      <c r="C1874" s="470">
        <v>41403</v>
      </c>
      <c r="D1874" s="50">
        <v>229.36307730552139</v>
      </c>
      <c r="E1874" s="21">
        <v>270</v>
      </c>
    </row>
    <row r="1875" spans="3:5" x14ac:dyDescent="0.25">
      <c r="C1875" s="470">
        <v>41404</v>
      </c>
      <c r="D1875" s="50">
        <v>245.41154952869746</v>
      </c>
      <c r="E1875" s="21">
        <v>271.33999999999997</v>
      </c>
    </row>
    <row r="1876" spans="3:5" x14ac:dyDescent="0.25">
      <c r="C1876" s="470">
        <v>41407</v>
      </c>
      <c r="D1876" s="50">
        <v>260.1012588252936</v>
      </c>
      <c r="E1876" s="21">
        <v>278.34500000000003</v>
      </c>
    </row>
    <row r="1877" spans="3:5" x14ac:dyDescent="0.25">
      <c r="C1877" s="470">
        <v>41408</v>
      </c>
      <c r="D1877" s="50">
        <v>252.37129678345309</v>
      </c>
      <c r="E1877" s="21">
        <v>280</v>
      </c>
    </row>
    <row r="1878" spans="3:5" x14ac:dyDescent="0.25">
      <c r="C1878" s="470">
        <v>41409</v>
      </c>
      <c r="D1878" s="50">
        <v>242.56572495613005</v>
      </c>
      <c r="E1878" s="21">
        <v>278</v>
      </c>
    </row>
    <row r="1879" spans="3:5" x14ac:dyDescent="0.25">
      <c r="C1879" s="470">
        <v>41410</v>
      </c>
      <c r="D1879" s="50">
        <v>250.87215710887619</v>
      </c>
      <c r="E1879" s="21">
        <v>275.02</v>
      </c>
    </row>
    <row r="1880" spans="3:5" x14ac:dyDescent="0.25">
      <c r="C1880" s="470">
        <v>41411</v>
      </c>
      <c r="D1880" s="50">
        <v>239.85135122374385</v>
      </c>
      <c r="E1880" s="21">
        <v>276</v>
      </c>
    </row>
    <row r="1881" spans="3:5" x14ac:dyDescent="0.25">
      <c r="C1881" s="470">
        <v>41414</v>
      </c>
      <c r="D1881" s="50" t="e">
        <v>#N/A</v>
      </c>
      <c r="E1881" s="21">
        <v>272.01</v>
      </c>
    </row>
    <row r="1882" spans="3:5" x14ac:dyDescent="0.25">
      <c r="C1882" s="470">
        <v>41415</v>
      </c>
      <c r="D1882" s="50">
        <v>258.55719149821897</v>
      </c>
      <c r="E1882" s="21">
        <v>274.98</v>
      </c>
    </row>
    <row r="1883" spans="3:5" x14ac:dyDescent="0.25">
      <c r="C1883" s="470">
        <v>41416</v>
      </c>
      <c r="D1883" s="50">
        <v>257.42744699164047</v>
      </c>
      <c r="E1883" s="21">
        <v>275.02499999999998</v>
      </c>
    </row>
    <row r="1884" spans="3:5" x14ac:dyDescent="0.25">
      <c r="C1884" s="470">
        <v>41417</v>
      </c>
      <c r="D1884" s="50">
        <v>274.39298698115505</v>
      </c>
      <c r="E1884" s="21">
        <v>283.35000000000002</v>
      </c>
    </row>
    <row r="1885" spans="3:5" x14ac:dyDescent="0.25">
      <c r="C1885" s="470">
        <v>41418</v>
      </c>
      <c r="D1885" s="50">
        <v>271.53663015343881</v>
      </c>
      <c r="E1885" s="21">
        <v>285.85000000000002</v>
      </c>
    </row>
    <row r="1886" spans="3:5" x14ac:dyDescent="0.25">
      <c r="C1886" s="470">
        <v>41421</v>
      </c>
      <c r="D1886" s="50">
        <v>274.50253390582805</v>
      </c>
      <c r="E1886" s="21">
        <v>282.911</v>
      </c>
    </row>
    <row r="1887" spans="3:5" x14ac:dyDescent="0.25">
      <c r="C1887" s="470">
        <v>41422</v>
      </c>
      <c r="D1887" s="50">
        <v>266.3864777032565</v>
      </c>
      <c r="E1887" s="21">
        <v>274.67</v>
      </c>
    </row>
    <row r="1888" spans="3:5" x14ac:dyDescent="0.25">
      <c r="C1888" s="470">
        <v>41423</v>
      </c>
      <c r="D1888" s="50">
        <v>287.53144426420306</v>
      </c>
      <c r="E1888" s="21">
        <v>277.5</v>
      </c>
    </row>
    <row r="1889" spans="3:5" x14ac:dyDescent="0.25">
      <c r="C1889" s="470">
        <v>41424</v>
      </c>
      <c r="D1889" s="50">
        <v>321.95985484781704</v>
      </c>
      <c r="E1889" s="21">
        <v>279.33999999999997</v>
      </c>
    </row>
    <row r="1890" spans="3:5" x14ac:dyDescent="0.25">
      <c r="C1890" s="470">
        <v>41425</v>
      </c>
      <c r="D1890" s="50">
        <v>322.89606632260615</v>
      </c>
      <c r="E1890" s="21">
        <v>291.33</v>
      </c>
    </row>
    <row r="1891" spans="3:5" x14ac:dyDescent="0.25">
      <c r="C1891" s="470">
        <v>41428</v>
      </c>
      <c r="D1891" s="50">
        <v>323.23989584409213</v>
      </c>
      <c r="E1891" s="21">
        <v>296.995</v>
      </c>
    </row>
    <row r="1892" spans="3:5" x14ac:dyDescent="0.25">
      <c r="C1892" s="470">
        <v>41429</v>
      </c>
      <c r="D1892" s="50">
        <v>288.89187546888598</v>
      </c>
      <c r="E1892" s="21">
        <v>285.03199999999998</v>
      </c>
    </row>
    <row r="1893" spans="3:5" x14ac:dyDescent="0.25">
      <c r="C1893" s="470">
        <v>41430</v>
      </c>
      <c r="D1893" s="50">
        <v>320.95526871260944</v>
      </c>
      <c r="E1893" s="21">
        <v>290</v>
      </c>
    </row>
    <row r="1894" spans="3:5" x14ac:dyDescent="0.25">
      <c r="C1894" s="470">
        <v>41431</v>
      </c>
      <c r="D1894" s="50">
        <v>351.56053188821602</v>
      </c>
      <c r="E1894" s="21">
        <v>305.33999999999997</v>
      </c>
    </row>
    <row r="1895" spans="3:5" x14ac:dyDescent="0.25">
      <c r="C1895" s="470">
        <v>41432</v>
      </c>
      <c r="D1895" s="50">
        <v>324.14492178028968</v>
      </c>
      <c r="E1895" s="21">
        <v>308.30500000000001</v>
      </c>
    </row>
    <row r="1896" spans="3:5" x14ac:dyDescent="0.25">
      <c r="C1896" s="470">
        <v>41435</v>
      </c>
      <c r="D1896" s="50">
        <v>354.3593187892273</v>
      </c>
      <c r="E1896" s="21">
        <v>308.02</v>
      </c>
    </row>
    <row r="1897" spans="3:5" x14ac:dyDescent="0.25">
      <c r="C1897" s="470">
        <v>41436</v>
      </c>
      <c r="D1897" s="50">
        <v>383.10623336906434</v>
      </c>
      <c r="E1897" s="21">
        <v>328.04899999999998</v>
      </c>
    </row>
    <row r="1898" spans="3:5" x14ac:dyDescent="0.25">
      <c r="C1898" s="470">
        <v>41437</v>
      </c>
      <c r="D1898" s="50">
        <v>357.2398724696493</v>
      </c>
      <c r="E1898" s="21">
        <v>308.35000000000002</v>
      </c>
    </row>
    <row r="1899" spans="3:5" x14ac:dyDescent="0.25">
      <c r="C1899" s="470">
        <v>41438</v>
      </c>
      <c r="D1899" s="50">
        <v>329.43118306819724</v>
      </c>
      <c r="E1899" s="21">
        <v>296.66699999999997</v>
      </c>
    </row>
    <row r="1900" spans="3:5" x14ac:dyDescent="0.25">
      <c r="C1900" s="470">
        <v>41439</v>
      </c>
      <c r="D1900" s="50">
        <v>299.2452527245274</v>
      </c>
      <c r="E1900" s="21">
        <v>290.5</v>
      </c>
    </row>
    <row r="1901" spans="3:5" x14ac:dyDescent="0.25">
      <c r="C1901" s="470">
        <v>41442</v>
      </c>
      <c r="D1901" s="50">
        <v>297.26926977978349</v>
      </c>
      <c r="E1901" s="21">
        <v>282.209</v>
      </c>
    </row>
    <row r="1902" spans="3:5" x14ac:dyDescent="0.25">
      <c r="C1902" s="470">
        <v>41443</v>
      </c>
      <c r="D1902" s="50">
        <v>322.79614939534338</v>
      </c>
      <c r="E1902" s="21">
        <v>302.24299999999999</v>
      </c>
    </row>
    <row r="1903" spans="3:5" x14ac:dyDescent="0.25">
      <c r="C1903" s="470">
        <v>41444</v>
      </c>
      <c r="D1903" s="50">
        <v>356.3279437721493</v>
      </c>
      <c r="E1903" s="21">
        <v>307.69</v>
      </c>
    </row>
    <row r="1904" spans="3:5" x14ac:dyDescent="0.25">
      <c r="C1904" s="470">
        <v>41445</v>
      </c>
      <c r="D1904" s="50">
        <v>384.73228187830364</v>
      </c>
      <c r="E1904" s="21">
        <v>352.5</v>
      </c>
    </row>
    <row r="1905" spans="3:5" x14ac:dyDescent="0.25">
      <c r="C1905" s="470">
        <v>41446</v>
      </c>
      <c r="D1905" s="50">
        <v>417.50549594777266</v>
      </c>
      <c r="E1905" s="21">
        <v>355</v>
      </c>
    </row>
    <row r="1906" spans="3:5" x14ac:dyDescent="0.25">
      <c r="C1906" s="470">
        <v>41449</v>
      </c>
      <c r="D1906" s="50">
        <v>469.51406473767418</v>
      </c>
      <c r="E1906" s="21">
        <v>366.34</v>
      </c>
    </row>
    <row r="1907" spans="3:5" x14ac:dyDescent="0.25">
      <c r="C1907" s="470">
        <v>41450</v>
      </c>
      <c r="D1907" s="50">
        <v>418.18410974073026</v>
      </c>
      <c r="E1907" s="21">
        <v>340.16500000000002</v>
      </c>
    </row>
    <row r="1908" spans="3:5" x14ac:dyDescent="0.25">
      <c r="C1908" s="470">
        <v>41451</v>
      </c>
      <c r="D1908" s="50">
        <v>383.91806807682497</v>
      </c>
      <c r="E1908" s="21">
        <v>324.44299999999998</v>
      </c>
    </row>
    <row r="1909" spans="3:5" x14ac:dyDescent="0.25">
      <c r="C1909" s="470">
        <v>41452</v>
      </c>
      <c r="D1909" s="50">
        <v>372.99039310487933</v>
      </c>
      <c r="E1909" s="21">
        <v>315.14999999999998</v>
      </c>
    </row>
    <row r="1910" spans="3:5" x14ac:dyDescent="0.25">
      <c r="C1910" s="470">
        <v>41453</v>
      </c>
      <c r="D1910" s="50">
        <v>365.13649765192889</v>
      </c>
      <c r="E1910" s="21">
        <v>317.33499999999998</v>
      </c>
    </row>
    <row r="1911" spans="3:5" x14ac:dyDescent="0.25">
      <c r="C1911" s="470">
        <v>41456</v>
      </c>
      <c r="D1911" s="50">
        <v>346.22144682717595</v>
      </c>
      <c r="E1911" s="21">
        <v>313.04599999999999</v>
      </c>
    </row>
    <row r="1912" spans="3:5" x14ac:dyDescent="0.25">
      <c r="C1912" s="470">
        <v>41457</v>
      </c>
      <c r="D1912" s="50">
        <v>315.43152489500829</v>
      </c>
      <c r="E1912" s="21">
        <v>303.49</v>
      </c>
    </row>
    <row r="1913" spans="3:5" x14ac:dyDescent="0.25">
      <c r="C1913" s="470">
        <v>41458</v>
      </c>
      <c r="D1913" s="50">
        <v>332.59265041391916</v>
      </c>
      <c r="E1913" s="21">
        <v>306</v>
      </c>
    </row>
    <row r="1914" spans="3:5" x14ac:dyDescent="0.25">
      <c r="C1914" s="470">
        <v>41459</v>
      </c>
      <c r="D1914" s="50">
        <v>296.70124744312517</v>
      </c>
      <c r="E1914" s="21">
        <v>311.20499999999998</v>
      </c>
    </row>
    <row r="1915" spans="3:5" x14ac:dyDescent="0.25">
      <c r="C1915" s="470">
        <v>41460</v>
      </c>
      <c r="D1915" s="50">
        <v>317.07785972053171</v>
      </c>
      <c r="E1915" s="21">
        <v>304.84699999999998</v>
      </c>
    </row>
    <row r="1916" spans="3:5" x14ac:dyDescent="0.25">
      <c r="C1916" s="470">
        <v>41463</v>
      </c>
      <c r="D1916" s="50">
        <v>312.04531512410551</v>
      </c>
      <c r="E1916" s="21">
        <v>304.03800000000001</v>
      </c>
    </row>
    <row r="1917" spans="3:5" x14ac:dyDescent="0.25">
      <c r="C1917" s="470">
        <v>41464</v>
      </c>
      <c r="D1917" s="50">
        <v>316.92933875083338</v>
      </c>
      <c r="E1917" s="21">
        <v>301.67500000000001</v>
      </c>
    </row>
    <row r="1918" spans="3:5" x14ac:dyDescent="0.25">
      <c r="C1918" s="470">
        <v>41465</v>
      </c>
      <c r="D1918" s="50">
        <v>332.15273473649194</v>
      </c>
      <c r="E1918" s="21">
        <v>301.78100000000001</v>
      </c>
    </row>
    <row r="1919" spans="3:5" x14ac:dyDescent="0.25">
      <c r="C1919" s="470">
        <v>41466</v>
      </c>
      <c r="D1919" s="50">
        <v>325.80223205074276</v>
      </c>
      <c r="E1919" s="21">
        <v>297.52499999999998</v>
      </c>
    </row>
    <row r="1920" spans="3:5" x14ac:dyDescent="0.25">
      <c r="C1920" s="470">
        <v>41467</v>
      </c>
      <c r="D1920" s="50">
        <v>319.9428480418307</v>
      </c>
      <c r="E1920" s="21">
        <v>300.52</v>
      </c>
    </row>
    <row r="1921" spans="3:5" x14ac:dyDescent="0.25">
      <c r="C1921" s="470">
        <v>41470</v>
      </c>
      <c r="D1921" s="50">
        <v>316.84064707490592</v>
      </c>
      <c r="E1921" s="21">
        <v>290.82499999999999</v>
      </c>
    </row>
    <row r="1922" spans="3:5" x14ac:dyDescent="0.25">
      <c r="C1922" s="470">
        <v>41471</v>
      </c>
      <c r="D1922" s="50">
        <v>314.5904095768721</v>
      </c>
      <c r="E1922" s="21">
        <v>291.86500000000001</v>
      </c>
    </row>
    <row r="1923" spans="3:5" x14ac:dyDescent="0.25">
      <c r="C1923" s="470">
        <v>41472</v>
      </c>
      <c r="D1923" s="50">
        <v>315.9530869400694</v>
      </c>
      <c r="E1923" s="21">
        <v>288.17</v>
      </c>
    </row>
    <row r="1924" spans="3:5" x14ac:dyDescent="0.25">
      <c r="C1924" s="470">
        <v>41473</v>
      </c>
      <c r="D1924" s="50">
        <v>326.54952301053385</v>
      </c>
      <c r="E1924" s="21">
        <v>289.71199999999999</v>
      </c>
    </row>
    <row r="1925" spans="3:5" x14ac:dyDescent="0.25">
      <c r="C1925" s="470">
        <v>41474</v>
      </c>
      <c r="D1925" s="50">
        <v>336.80669556135007</v>
      </c>
      <c r="E1925" s="21">
        <v>292.27600000000001</v>
      </c>
    </row>
    <row r="1926" spans="3:5" x14ac:dyDescent="0.25">
      <c r="C1926" s="470">
        <v>41477</v>
      </c>
      <c r="D1926" s="50">
        <v>333.96383986750084</v>
      </c>
      <c r="E1926" s="21">
        <v>292.16000000000003</v>
      </c>
    </row>
    <row r="1927" spans="3:5" x14ac:dyDescent="0.25">
      <c r="C1927" s="470">
        <v>41478</v>
      </c>
      <c r="D1927" s="50">
        <v>344.54186373604176</v>
      </c>
      <c r="E1927" s="21">
        <v>294.57799999999997</v>
      </c>
    </row>
    <row r="1928" spans="3:5" x14ac:dyDescent="0.25">
      <c r="C1928" s="470">
        <v>41479</v>
      </c>
      <c r="D1928" s="50">
        <v>326.66848227684562</v>
      </c>
      <c r="E1928" s="21">
        <v>299.25</v>
      </c>
    </row>
    <row r="1929" spans="3:5" x14ac:dyDescent="0.25">
      <c r="C1929" s="470">
        <v>41480</v>
      </c>
      <c r="D1929" s="50">
        <v>340.92705687845285</v>
      </c>
      <c r="E1929" s="21">
        <v>306.625</v>
      </c>
    </row>
    <row r="1930" spans="3:5" x14ac:dyDescent="0.25">
      <c r="C1930" s="470">
        <v>41481</v>
      </c>
      <c r="D1930" s="50">
        <v>347.56498908477721</v>
      </c>
      <c r="E1930" s="21">
        <v>315.21699999999998</v>
      </c>
    </row>
    <row r="1931" spans="3:5" x14ac:dyDescent="0.25">
      <c r="C1931" s="470">
        <v>41484</v>
      </c>
      <c r="D1931" s="50">
        <v>374.49006091767382</v>
      </c>
      <c r="E1931" s="21">
        <v>307.28500000000003</v>
      </c>
    </row>
    <row r="1932" spans="3:5" x14ac:dyDescent="0.25">
      <c r="C1932" s="470">
        <v>41485</v>
      </c>
      <c r="D1932" s="50">
        <v>376.99926159959898</v>
      </c>
      <c r="E1932" s="21">
        <v>306.29500000000002</v>
      </c>
    </row>
    <row r="1933" spans="3:5" x14ac:dyDescent="0.25">
      <c r="C1933" s="470">
        <v>41486</v>
      </c>
      <c r="D1933" s="50">
        <v>399.83609029287322</v>
      </c>
      <c r="E1933" s="21">
        <v>308.3</v>
      </c>
    </row>
    <row r="1934" spans="3:5" x14ac:dyDescent="0.25">
      <c r="C1934" s="470">
        <v>41487</v>
      </c>
      <c r="D1934" s="50" t="e">
        <v>#N/A</v>
      </c>
      <c r="E1934" s="21">
        <v>305.64499999999998</v>
      </c>
    </row>
    <row r="1935" spans="3:5" x14ac:dyDescent="0.25">
      <c r="C1935" s="470">
        <v>41488</v>
      </c>
      <c r="D1935" s="50">
        <v>374.21171809467387</v>
      </c>
      <c r="E1935" s="21">
        <v>312.005</v>
      </c>
    </row>
    <row r="1936" spans="3:5" x14ac:dyDescent="0.25">
      <c r="C1936" s="470">
        <v>41491</v>
      </c>
      <c r="D1936" s="50" t="e">
        <v>#N/A</v>
      </c>
      <c r="E1936" s="21">
        <v>311.33999999999997</v>
      </c>
    </row>
    <row r="1937" spans="3:5" x14ac:dyDescent="0.25">
      <c r="C1937" s="470">
        <v>41492</v>
      </c>
      <c r="D1937" s="50" t="e">
        <v>#N/A</v>
      </c>
      <c r="E1937" s="21">
        <v>315.315</v>
      </c>
    </row>
    <row r="1938" spans="3:5" x14ac:dyDescent="0.25">
      <c r="C1938" s="470">
        <v>41493</v>
      </c>
      <c r="D1938" s="50" t="e">
        <v>#N/A</v>
      </c>
      <c r="E1938" s="21">
        <v>316.64999999999998</v>
      </c>
    </row>
    <row r="1939" spans="3:5" x14ac:dyDescent="0.25">
      <c r="C1939" s="470">
        <v>41494</v>
      </c>
      <c r="D1939" s="50" t="e">
        <v>#N/A</v>
      </c>
      <c r="E1939" s="21">
        <v>314.315</v>
      </c>
    </row>
    <row r="1940" spans="3:5" x14ac:dyDescent="0.25">
      <c r="C1940" s="470">
        <v>41495</v>
      </c>
      <c r="D1940" s="50">
        <v>357.51129223299699</v>
      </c>
      <c r="E1940" s="21">
        <v>318.32499999999999</v>
      </c>
    </row>
    <row r="1941" spans="3:5" x14ac:dyDescent="0.25">
      <c r="C1941" s="470">
        <v>41498</v>
      </c>
      <c r="D1941" s="50" t="e">
        <v>#N/A</v>
      </c>
      <c r="E1941" s="21">
        <v>310.35500000000002</v>
      </c>
    </row>
    <row r="1942" spans="3:5" x14ac:dyDescent="0.25">
      <c r="C1942" s="470">
        <v>41499</v>
      </c>
      <c r="D1942" s="50">
        <v>374.65641391614082</v>
      </c>
      <c r="E1942" s="21">
        <v>313.32499999999999</v>
      </c>
    </row>
    <row r="1943" spans="3:5" x14ac:dyDescent="0.25">
      <c r="C1943" s="470">
        <v>41500</v>
      </c>
      <c r="D1943" s="50">
        <v>383.75837606612129</v>
      </c>
      <c r="E1943" s="21">
        <v>312.69</v>
      </c>
    </row>
    <row r="1944" spans="3:5" x14ac:dyDescent="0.25">
      <c r="C1944" s="470">
        <v>41501</v>
      </c>
      <c r="D1944" s="50">
        <v>389.99898172275442</v>
      </c>
      <c r="E1944" s="21">
        <v>320</v>
      </c>
    </row>
    <row r="1945" spans="3:5" x14ac:dyDescent="0.25">
      <c r="C1945" s="470">
        <v>41502</v>
      </c>
      <c r="D1945" s="50" t="e">
        <v>#N/A</v>
      </c>
      <c r="E1945" s="21">
        <v>316.7</v>
      </c>
    </row>
    <row r="1946" spans="3:5" x14ac:dyDescent="0.25">
      <c r="C1946" s="470">
        <v>41505</v>
      </c>
      <c r="D1946" s="50">
        <v>420.00205347682692</v>
      </c>
      <c r="E1946" s="21">
        <v>319.98500000000001</v>
      </c>
    </row>
    <row r="1947" spans="3:5" x14ac:dyDescent="0.25">
      <c r="C1947" s="470">
        <v>41506</v>
      </c>
      <c r="D1947" s="50">
        <v>420.00205347682692</v>
      </c>
      <c r="E1947" s="21">
        <v>322.76600000000002</v>
      </c>
    </row>
    <row r="1948" spans="3:5" x14ac:dyDescent="0.25">
      <c r="C1948" s="470">
        <v>41507</v>
      </c>
      <c r="D1948" s="50">
        <v>422.77537217177189</v>
      </c>
      <c r="E1948" s="21">
        <v>325.55099999999999</v>
      </c>
    </row>
    <row r="1949" spans="3:5" x14ac:dyDescent="0.25">
      <c r="C1949" s="470">
        <v>41508</v>
      </c>
      <c r="D1949" s="50" t="e">
        <v>#N/A</v>
      </c>
      <c r="E1949" s="21">
        <v>325</v>
      </c>
    </row>
    <row r="1950" spans="3:5" x14ac:dyDescent="0.25">
      <c r="C1950" s="470">
        <v>41509</v>
      </c>
      <c r="D1950" s="50">
        <v>411.61661305637449</v>
      </c>
      <c r="E1950" s="21">
        <v>320.12900000000002</v>
      </c>
    </row>
    <row r="1951" spans="3:5" x14ac:dyDescent="0.25">
      <c r="C1951" s="470">
        <v>41512</v>
      </c>
      <c r="D1951" s="50">
        <v>415.21402537730671</v>
      </c>
      <c r="E1951" s="21">
        <v>315.58600000000001</v>
      </c>
    </row>
    <row r="1952" spans="3:5" x14ac:dyDescent="0.25">
      <c r="C1952" s="470">
        <v>41513</v>
      </c>
      <c r="D1952" s="50">
        <v>438.75420649837588</v>
      </c>
      <c r="E1952" s="21">
        <v>327.43700000000001</v>
      </c>
    </row>
    <row r="1953" spans="3:5" x14ac:dyDescent="0.25">
      <c r="C1953" s="470">
        <v>41514</v>
      </c>
      <c r="D1953" s="50">
        <v>451.80418769169688</v>
      </c>
      <c r="E1953" s="21">
        <v>326.55599999999998</v>
      </c>
    </row>
    <row r="1954" spans="3:5" x14ac:dyDescent="0.25">
      <c r="C1954" s="470">
        <v>41515</v>
      </c>
      <c r="D1954" s="50">
        <v>418.1746951814589</v>
      </c>
      <c r="E1954" s="21">
        <v>327.435</v>
      </c>
    </row>
    <row r="1955" spans="3:5" x14ac:dyDescent="0.25">
      <c r="C1955" s="470">
        <v>41516</v>
      </c>
      <c r="D1955" s="50">
        <v>388.8879276420605</v>
      </c>
      <c r="E1955" s="21">
        <v>326.44499999999999</v>
      </c>
    </row>
    <row r="1956" spans="3:5" x14ac:dyDescent="0.25">
      <c r="C1956" s="470">
        <v>41519</v>
      </c>
      <c r="D1956" s="50">
        <v>377.85493479484842</v>
      </c>
      <c r="E1956" s="21">
        <v>323.09500000000003</v>
      </c>
    </row>
    <row r="1957" spans="3:5" x14ac:dyDescent="0.25">
      <c r="C1957" s="470">
        <v>41520</v>
      </c>
      <c r="D1957" s="50">
        <v>394.26207782039739</v>
      </c>
      <c r="E1957" s="21">
        <v>325.79500000000002</v>
      </c>
    </row>
    <row r="1958" spans="3:5" x14ac:dyDescent="0.25">
      <c r="C1958" s="470">
        <v>41521</v>
      </c>
      <c r="D1958" s="50">
        <v>393.16904587251804</v>
      </c>
      <c r="E1958" s="21">
        <v>326.77499999999998</v>
      </c>
    </row>
    <row r="1959" spans="3:5" x14ac:dyDescent="0.25">
      <c r="C1959" s="470">
        <v>41522</v>
      </c>
      <c r="D1959" s="50">
        <v>372.45446237841071</v>
      </c>
      <c r="E1959" s="21">
        <v>313.62700000000001</v>
      </c>
    </row>
    <row r="1960" spans="3:5" x14ac:dyDescent="0.25">
      <c r="C1960" s="470">
        <v>41523</v>
      </c>
      <c r="D1960" s="50">
        <v>361.98008833198298</v>
      </c>
      <c r="E1960" s="21">
        <v>311.14100000000002</v>
      </c>
    </row>
    <row r="1961" spans="3:5" x14ac:dyDescent="0.25">
      <c r="C1961" s="470">
        <v>41526</v>
      </c>
      <c r="D1961" s="50">
        <v>350.63546007584409</v>
      </c>
      <c r="E1961" s="21">
        <v>308.69</v>
      </c>
    </row>
    <row r="1962" spans="3:5" x14ac:dyDescent="0.25">
      <c r="C1962" s="470">
        <v>41527</v>
      </c>
      <c r="D1962" s="50">
        <v>342.00806853587966</v>
      </c>
      <c r="E1962" s="21">
        <v>300.06299999999999</v>
      </c>
    </row>
    <row r="1963" spans="3:5" x14ac:dyDescent="0.25">
      <c r="C1963" s="470">
        <v>41528</v>
      </c>
      <c r="D1963" s="50">
        <v>329.02957554297632</v>
      </c>
      <c r="E1963" s="21">
        <v>299.32600000000002</v>
      </c>
    </row>
    <row r="1964" spans="3:5" x14ac:dyDescent="0.25">
      <c r="C1964" s="470">
        <v>41529</v>
      </c>
      <c r="D1964" s="50">
        <v>330.10972531284744</v>
      </c>
      <c r="E1964" s="21">
        <v>293.66500000000002</v>
      </c>
    </row>
    <row r="1965" spans="3:5" x14ac:dyDescent="0.25">
      <c r="C1965" s="470">
        <v>41530</v>
      </c>
      <c r="D1965" s="50">
        <v>318.07927955073308</v>
      </c>
      <c r="E1965" s="21">
        <v>296.99099999999999</v>
      </c>
    </row>
    <row r="1966" spans="3:5" x14ac:dyDescent="0.25">
      <c r="C1966" s="470">
        <v>41533</v>
      </c>
      <c r="D1966" s="50">
        <v>304.74525248341939</v>
      </c>
      <c r="E1966" s="21">
        <v>292.22500000000002</v>
      </c>
    </row>
    <row r="1967" spans="3:5" x14ac:dyDescent="0.25">
      <c r="C1967" s="470">
        <v>41534</v>
      </c>
      <c r="D1967" s="50">
        <v>301.37353958560783</v>
      </c>
      <c r="E1967" s="21">
        <v>292.65100000000001</v>
      </c>
    </row>
    <row r="1968" spans="3:5" x14ac:dyDescent="0.25">
      <c r="C1968" s="470">
        <v>41535</v>
      </c>
      <c r="D1968" s="50">
        <v>289.22709155507306</v>
      </c>
      <c r="E1968" s="21">
        <v>291.33100000000002</v>
      </c>
    </row>
    <row r="1969" spans="3:5" x14ac:dyDescent="0.25">
      <c r="C1969" s="470">
        <v>41536</v>
      </c>
      <c r="D1969" s="50">
        <v>276.62868002006314</v>
      </c>
      <c r="E1969" s="21">
        <v>272.96800000000002</v>
      </c>
    </row>
    <row r="1970" spans="3:5" x14ac:dyDescent="0.25">
      <c r="C1970" s="470">
        <v>41537</v>
      </c>
      <c r="D1970" s="50">
        <v>300.64962122314216</v>
      </c>
      <c r="E1970" s="21">
        <v>290.14999999999998</v>
      </c>
    </row>
    <row r="1971" spans="3:5" x14ac:dyDescent="0.25">
      <c r="C1971" s="470">
        <v>41540</v>
      </c>
      <c r="D1971" s="50">
        <v>297.10836879994594</v>
      </c>
      <c r="E1971" s="21">
        <v>295.17599999999999</v>
      </c>
    </row>
    <row r="1972" spans="3:5" x14ac:dyDescent="0.25">
      <c r="C1972" s="470">
        <v>41541</v>
      </c>
      <c r="D1972" s="50">
        <v>296.19992733828343</v>
      </c>
      <c r="E1972" s="21">
        <v>282.19600000000003</v>
      </c>
    </row>
    <row r="1973" spans="3:5" x14ac:dyDescent="0.25">
      <c r="C1973" s="470">
        <v>41542</v>
      </c>
      <c r="D1973" s="50">
        <v>304.49693662176213</v>
      </c>
      <c r="E1973" s="21">
        <v>281.20600000000002</v>
      </c>
    </row>
    <row r="1974" spans="3:5" x14ac:dyDescent="0.25">
      <c r="C1974" s="470">
        <v>41543</v>
      </c>
      <c r="D1974" s="50">
        <v>318.89195634090515</v>
      </c>
      <c r="E1974" s="21">
        <v>279.55599999999998</v>
      </c>
    </row>
    <row r="1975" spans="3:5" x14ac:dyDescent="0.25">
      <c r="C1975" s="470">
        <v>41544</v>
      </c>
      <c r="D1975" s="50">
        <v>330.36014074668401</v>
      </c>
      <c r="E1975" s="21">
        <v>281.18099999999998</v>
      </c>
    </row>
    <row r="1976" spans="3:5" x14ac:dyDescent="0.25">
      <c r="C1976" s="470">
        <v>41547</v>
      </c>
      <c r="D1976" s="50">
        <v>319.27445502439008</v>
      </c>
      <c r="E1976" s="21">
        <v>277.85599999999999</v>
      </c>
    </row>
    <row r="1977" spans="3:5" x14ac:dyDescent="0.25">
      <c r="C1977" s="470">
        <v>41548</v>
      </c>
      <c r="D1977" s="50">
        <v>308.78427252580116</v>
      </c>
      <c r="E1977" s="21">
        <v>279.012</v>
      </c>
    </row>
    <row r="1978" spans="3:5" x14ac:dyDescent="0.25">
      <c r="C1978" s="470">
        <v>41549</v>
      </c>
      <c r="D1978" s="50">
        <v>307.5383609789011</v>
      </c>
      <c r="E1978" s="21">
        <v>280.38099999999997</v>
      </c>
    </row>
    <row r="1979" spans="3:5" x14ac:dyDescent="0.25">
      <c r="C1979" s="470">
        <v>41550</v>
      </c>
      <c r="D1979" s="50">
        <v>320.47645093124152</v>
      </c>
      <c r="E1979" s="21">
        <v>276.76100000000002</v>
      </c>
    </row>
    <row r="1980" spans="3:5" x14ac:dyDescent="0.25">
      <c r="C1980" s="470">
        <v>41551</v>
      </c>
      <c r="D1980" s="50">
        <v>318.44350241842056</v>
      </c>
      <c r="E1980" s="21">
        <v>275.58999999999997</v>
      </c>
    </row>
    <row r="1981" spans="3:5" x14ac:dyDescent="0.25">
      <c r="C1981" s="470">
        <v>41554</v>
      </c>
      <c r="D1981" s="50">
        <v>322.98750126445623</v>
      </c>
      <c r="E1981" s="21">
        <v>275.58999999999997</v>
      </c>
    </row>
    <row r="1982" spans="3:5" x14ac:dyDescent="0.25">
      <c r="C1982" s="470">
        <v>41555</v>
      </c>
      <c r="D1982" s="50">
        <v>327.52022654875856</v>
      </c>
      <c r="E1982" s="21">
        <v>273.27999999999997</v>
      </c>
    </row>
    <row r="1983" spans="3:5" x14ac:dyDescent="0.25">
      <c r="C1983" s="470">
        <v>41556</v>
      </c>
      <c r="D1983" s="50">
        <v>317.71530870935464</v>
      </c>
      <c r="E1983" s="21">
        <v>272.95100000000002</v>
      </c>
    </row>
    <row r="1984" spans="3:5" x14ac:dyDescent="0.25">
      <c r="C1984" s="470">
        <v>41557</v>
      </c>
      <c r="D1984" s="50">
        <v>318.32583467715062</v>
      </c>
      <c r="E1984" s="21">
        <v>268.11599999999999</v>
      </c>
    </row>
    <row r="1985" spans="3:5" x14ac:dyDescent="0.25">
      <c r="C1985" s="470">
        <v>41558</v>
      </c>
      <c r="D1985" s="50">
        <v>315.942889178803</v>
      </c>
      <c r="E1985" s="21">
        <v>266.63</v>
      </c>
    </row>
    <row r="1986" spans="3:5" x14ac:dyDescent="0.25">
      <c r="C1986" s="470">
        <v>41561</v>
      </c>
      <c r="D1986" s="50">
        <v>313.39156041279705</v>
      </c>
      <c r="E1986" s="21">
        <v>266.46499999999997</v>
      </c>
    </row>
    <row r="1987" spans="3:5" x14ac:dyDescent="0.25">
      <c r="C1987" s="470">
        <v>41562</v>
      </c>
      <c r="D1987" s="50">
        <v>311.82287419699855</v>
      </c>
      <c r="E1987" s="21">
        <v>261.46499999999997</v>
      </c>
    </row>
    <row r="1988" spans="3:5" x14ac:dyDescent="0.25">
      <c r="C1988" s="470">
        <v>41563</v>
      </c>
      <c r="D1988" s="50">
        <v>306.77717163606576</v>
      </c>
      <c r="E1988" s="21">
        <v>262.29000000000002</v>
      </c>
    </row>
    <row r="1989" spans="3:5" x14ac:dyDescent="0.25">
      <c r="C1989" s="470">
        <v>41564</v>
      </c>
      <c r="D1989" s="50">
        <v>290.64764587693577</v>
      </c>
      <c r="E1989" s="21">
        <v>262.78500000000003</v>
      </c>
    </row>
    <row r="1990" spans="3:5" x14ac:dyDescent="0.25">
      <c r="C1990" s="470">
        <v>41565</v>
      </c>
      <c r="D1990" s="50">
        <v>287.17859389352583</v>
      </c>
      <c r="E1990" s="21">
        <v>262.62</v>
      </c>
    </row>
    <row r="1991" spans="3:5" x14ac:dyDescent="0.25">
      <c r="C1991" s="470">
        <v>41568</v>
      </c>
      <c r="D1991" s="50">
        <v>284.46150710884541</v>
      </c>
      <c r="E1991" s="21">
        <v>263.21300000000002</v>
      </c>
    </row>
    <row r="1992" spans="3:5" x14ac:dyDescent="0.25">
      <c r="C1992" s="470">
        <v>41569</v>
      </c>
      <c r="D1992" s="50">
        <v>284.00491825712004</v>
      </c>
      <c r="E1992" s="21">
        <v>260.47500000000002</v>
      </c>
    </row>
    <row r="1993" spans="3:5" x14ac:dyDescent="0.25">
      <c r="C1993" s="470">
        <v>41571</v>
      </c>
      <c r="D1993" s="50">
        <v>298.93132194060939</v>
      </c>
      <c r="E1993" s="21">
        <v>260.14600000000002</v>
      </c>
    </row>
    <row r="1994" spans="3:5" x14ac:dyDescent="0.25">
      <c r="C1994" s="470">
        <v>41572</v>
      </c>
      <c r="D1994" s="50">
        <v>276.01192693353329</v>
      </c>
      <c r="E1994" s="21">
        <v>264.27100000000002</v>
      </c>
    </row>
    <row r="1995" spans="3:5" x14ac:dyDescent="0.25">
      <c r="C1995" s="470">
        <v>41575</v>
      </c>
      <c r="D1995" s="50">
        <v>278.62137686668461</v>
      </c>
      <c r="E1995" s="21">
        <v>260.209</v>
      </c>
    </row>
    <row r="1996" spans="3:5" x14ac:dyDescent="0.25">
      <c r="C1996" s="470">
        <v>41576</v>
      </c>
      <c r="D1996" s="50">
        <v>279.91848173829277</v>
      </c>
      <c r="E1996" s="21">
        <v>264.88</v>
      </c>
    </row>
    <row r="1997" spans="3:5" x14ac:dyDescent="0.25">
      <c r="C1997" s="470">
        <v>41577</v>
      </c>
      <c r="D1997" s="50">
        <v>287.87783546288796</v>
      </c>
      <c r="E1997" s="21">
        <v>263.54399999999998</v>
      </c>
    </row>
    <row r="1998" spans="3:5" x14ac:dyDescent="0.25">
      <c r="C1998" s="470">
        <v>41578</v>
      </c>
      <c r="D1998" s="50">
        <v>303.7386878445281</v>
      </c>
      <c r="E1998" s="21">
        <v>263.39999999999998</v>
      </c>
    </row>
    <row r="1999" spans="3:5" x14ac:dyDescent="0.25">
      <c r="C1999" s="470">
        <v>41582</v>
      </c>
      <c r="D1999" s="50">
        <v>313.74148233882636</v>
      </c>
      <c r="E1999" s="21">
        <v>269.21499999999997</v>
      </c>
    </row>
    <row r="2000" spans="3:5" x14ac:dyDescent="0.25">
      <c r="C2000" s="470">
        <v>41583</v>
      </c>
      <c r="D2000" s="50">
        <v>334.53096388165079</v>
      </c>
      <c r="E2000" s="21">
        <v>265.41899999999998</v>
      </c>
    </row>
    <row r="2001" spans="3:5" x14ac:dyDescent="0.25">
      <c r="C2001" s="470">
        <v>41584</v>
      </c>
      <c r="D2001" s="50">
        <v>330.09030153816843</v>
      </c>
      <c r="E2001" s="21">
        <v>268.38900000000001</v>
      </c>
    </row>
    <row r="2002" spans="3:5" x14ac:dyDescent="0.25">
      <c r="C2002" s="470">
        <v>41585</v>
      </c>
      <c r="D2002" s="50">
        <v>329.84324201457497</v>
      </c>
      <c r="E2002" s="21">
        <v>268.35000000000002</v>
      </c>
    </row>
    <row r="2003" spans="3:5" x14ac:dyDescent="0.25">
      <c r="C2003" s="470">
        <v>41586</v>
      </c>
      <c r="D2003" s="50">
        <v>347.50529212768578</v>
      </c>
      <c r="E2003" s="21">
        <v>286.98</v>
      </c>
    </row>
    <row r="2004" spans="3:5" x14ac:dyDescent="0.25">
      <c r="C2004" s="470">
        <v>41589</v>
      </c>
      <c r="D2004" s="50">
        <v>361.16681532427589</v>
      </c>
      <c r="E2004" s="21">
        <v>286.64999999999998</v>
      </c>
    </row>
    <row r="2005" spans="3:5" x14ac:dyDescent="0.25">
      <c r="C2005" s="470">
        <v>41590</v>
      </c>
      <c r="D2005" s="50">
        <v>372.39675931754493</v>
      </c>
      <c r="E2005" s="21">
        <v>284.01</v>
      </c>
    </row>
    <row r="2006" spans="3:5" x14ac:dyDescent="0.25">
      <c r="C2006" s="470">
        <v>41591</v>
      </c>
      <c r="D2006" s="50">
        <v>356.4955381781898</v>
      </c>
      <c r="E2006" s="21">
        <v>285.995</v>
      </c>
    </row>
    <row r="2007" spans="3:5" x14ac:dyDescent="0.25">
      <c r="C2007" s="470">
        <v>41592</v>
      </c>
      <c r="D2007" s="50">
        <v>356.88369917531458</v>
      </c>
      <c r="E2007" s="21">
        <v>274.16500000000002</v>
      </c>
    </row>
    <row r="2008" spans="3:5" x14ac:dyDescent="0.25">
      <c r="C2008" s="470">
        <v>41593</v>
      </c>
      <c r="D2008" s="50">
        <v>356.88369917531458</v>
      </c>
      <c r="E2008" s="21">
        <v>267.92399999999998</v>
      </c>
    </row>
    <row r="2009" spans="3:5" x14ac:dyDescent="0.25">
      <c r="C2009" s="470">
        <v>41596</v>
      </c>
      <c r="D2009" s="50">
        <v>331.51802459126236</v>
      </c>
      <c r="E2009" s="21">
        <v>263.16000000000003</v>
      </c>
    </row>
    <row r="2010" spans="3:5" x14ac:dyDescent="0.25">
      <c r="C2010" s="470">
        <v>41597</v>
      </c>
      <c r="D2010" s="50">
        <v>331.63448879514482</v>
      </c>
      <c r="E2010" s="21">
        <v>272.32499999999999</v>
      </c>
    </row>
    <row r="2011" spans="3:5" x14ac:dyDescent="0.25">
      <c r="C2011" s="470">
        <v>41598</v>
      </c>
      <c r="D2011" s="50">
        <v>338.30976670611165</v>
      </c>
      <c r="E2011" s="21">
        <v>278.17</v>
      </c>
    </row>
    <row r="2012" spans="3:5" x14ac:dyDescent="0.25">
      <c r="C2012" s="470">
        <v>41599</v>
      </c>
      <c r="D2012" s="50">
        <v>351.45463794350945</v>
      </c>
      <c r="E2012" s="21">
        <v>278.98700000000002</v>
      </c>
    </row>
    <row r="2013" spans="3:5" x14ac:dyDescent="0.25">
      <c r="C2013" s="470">
        <v>41600</v>
      </c>
      <c r="D2013" s="50">
        <v>348.47075978444929</v>
      </c>
      <c r="E2013" s="21">
        <v>275.005</v>
      </c>
    </row>
    <row r="2014" spans="3:5" x14ac:dyDescent="0.25">
      <c r="C2014" s="470">
        <v>41603</v>
      </c>
      <c r="D2014" s="50">
        <v>360.09213556191122</v>
      </c>
      <c r="E2014" s="21">
        <v>272.185</v>
      </c>
    </row>
    <row r="2015" spans="3:5" x14ac:dyDescent="0.25">
      <c r="C2015" s="470">
        <v>41604</v>
      </c>
      <c r="D2015" s="50">
        <v>362.91983563070568</v>
      </c>
      <c r="E2015" s="21">
        <v>273.34699999999998</v>
      </c>
    </row>
    <row r="2016" spans="3:5" x14ac:dyDescent="0.25">
      <c r="C2016" s="470">
        <v>41605</v>
      </c>
      <c r="D2016" s="50">
        <v>359.64203763079018</v>
      </c>
      <c r="E2016" s="21">
        <v>277.65499999999997</v>
      </c>
    </row>
    <row r="2017" spans="3:5" x14ac:dyDescent="0.25">
      <c r="C2017" s="470">
        <v>41606</v>
      </c>
      <c r="D2017" s="50">
        <v>365.59023461735023</v>
      </c>
      <c r="E2017" s="21">
        <v>276.83499999999998</v>
      </c>
    </row>
    <row r="2018" spans="3:5" x14ac:dyDescent="0.25">
      <c r="C2018" s="470">
        <v>41607</v>
      </c>
      <c r="D2018" s="50">
        <v>391.12396512636002</v>
      </c>
      <c r="E2018" s="21">
        <v>276.83499999999998</v>
      </c>
    </row>
    <row r="2019" spans="3:5" x14ac:dyDescent="0.25">
      <c r="C2019" s="470">
        <v>41610</v>
      </c>
      <c r="D2019" s="50">
        <v>407.35045158763228</v>
      </c>
      <c r="E2019" s="21">
        <v>279.315</v>
      </c>
    </row>
    <row r="2020" spans="3:5" x14ac:dyDescent="0.25">
      <c r="C2020" s="470">
        <v>41611</v>
      </c>
      <c r="D2020" s="50">
        <v>381.6644527166668</v>
      </c>
      <c r="E2020" s="21">
        <v>283.98500000000001</v>
      </c>
    </row>
    <row r="2021" spans="3:5" x14ac:dyDescent="0.25">
      <c r="C2021" s="470">
        <v>41612</v>
      </c>
      <c r="D2021" s="50">
        <v>373.79965616880048</v>
      </c>
      <c r="E2021" s="21">
        <v>286.47000000000003</v>
      </c>
    </row>
    <row r="2022" spans="3:5" x14ac:dyDescent="0.25">
      <c r="C2022" s="470">
        <v>41613</v>
      </c>
      <c r="D2022" s="50">
        <v>387.42359051663618</v>
      </c>
      <c r="E2022" s="21">
        <v>281.67500000000001</v>
      </c>
    </row>
    <row r="2023" spans="3:5" x14ac:dyDescent="0.25">
      <c r="C2023" s="470">
        <v>41614</v>
      </c>
      <c r="D2023" s="50">
        <v>384.39969225561651</v>
      </c>
      <c r="E2023" s="21">
        <v>281.09899999999999</v>
      </c>
    </row>
    <row r="2024" spans="3:5" x14ac:dyDescent="0.25">
      <c r="C2024" s="470">
        <v>41617</v>
      </c>
      <c r="D2024" s="50">
        <v>374.22245294331731</v>
      </c>
      <c r="E2024" s="21">
        <v>280.99</v>
      </c>
    </row>
    <row r="2025" spans="3:5" x14ac:dyDescent="0.25">
      <c r="C2025" s="470">
        <v>41618</v>
      </c>
      <c r="D2025" s="50">
        <v>363.40437398320574</v>
      </c>
      <c r="E2025" s="21">
        <v>271.98</v>
      </c>
    </row>
    <row r="2026" spans="3:5" x14ac:dyDescent="0.25">
      <c r="C2026" s="470">
        <v>41619</v>
      </c>
      <c r="D2026" s="50">
        <v>363.40437398320574</v>
      </c>
      <c r="E2026" s="21">
        <v>271</v>
      </c>
    </row>
    <row r="2027" spans="3:5" x14ac:dyDescent="0.25">
      <c r="C2027" s="470">
        <v>41620</v>
      </c>
      <c r="D2027" s="50">
        <v>385.05010542713012</v>
      </c>
      <c r="E2027" s="21">
        <v>275</v>
      </c>
    </row>
    <row r="2028" spans="3:5" x14ac:dyDescent="0.25">
      <c r="C2028" s="470">
        <v>41621</v>
      </c>
      <c r="D2028" s="50">
        <v>385.05010542713012</v>
      </c>
      <c r="E2028" s="21">
        <v>270.33</v>
      </c>
    </row>
    <row r="2029" spans="3:5" x14ac:dyDescent="0.25">
      <c r="C2029" s="470">
        <v>41624</v>
      </c>
      <c r="D2029" s="50">
        <v>359.79207689053527</v>
      </c>
      <c r="E2029" s="21">
        <v>264.01</v>
      </c>
    </row>
    <row r="2030" spans="3:5" x14ac:dyDescent="0.25">
      <c r="C2030" s="470">
        <v>41625</v>
      </c>
      <c r="D2030" s="50">
        <v>351.74797816104262</v>
      </c>
      <c r="E2030" s="21">
        <v>261.04000000000002</v>
      </c>
    </row>
    <row r="2031" spans="3:5" x14ac:dyDescent="0.25">
      <c r="C2031" s="470">
        <v>41626</v>
      </c>
      <c r="D2031" s="50">
        <v>342.48565273583216</v>
      </c>
      <c r="E2031" s="21">
        <v>258.83499999999998</v>
      </c>
    </row>
    <row r="2032" spans="3:5" x14ac:dyDescent="0.25">
      <c r="C2032" s="470">
        <v>41627</v>
      </c>
      <c r="D2032" s="50">
        <v>350.10629438452338</v>
      </c>
      <c r="E2032" s="21">
        <v>255.51499999999999</v>
      </c>
    </row>
    <row r="2033" spans="3:5" x14ac:dyDescent="0.25">
      <c r="C2033" s="470">
        <v>41628</v>
      </c>
      <c r="D2033" s="50">
        <v>362.43226557586434</v>
      </c>
      <c r="E2033" s="21">
        <v>260.495</v>
      </c>
    </row>
    <row r="2034" spans="3:5" x14ac:dyDescent="0.25">
      <c r="C2034" s="470">
        <v>41631</v>
      </c>
      <c r="D2034" s="50">
        <v>362.92318754619686</v>
      </c>
      <c r="E2034" s="21">
        <v>261.089</v>
      </c>
    </row>
    <row r="2035" spans="3:5" x14ac:dyDescent="0.25">
      <c r="C2035" s="470">
        <v>41632</v>
      </c>
      <c r="D2035" s="50">
        <v>362.92318754619686</v>
      </c>
      <c r="E2035" s="21">
        <v>261.089</v>
      </c>
    </row>
    <row r="2036" spans="3:5" x14ac:dyDescent="0.25">
      <c r="C2036" s="470">
        <v>41635</v>
      </c>
      <c r="D2036" s="50">
        <v>362.92318754619686</v>
      </c>
      <c r="E2036" s="21">
        <v>261.089</v>
      </c>
    </row>
    <row r="2037" spans="3:5" x14ac:dyDescent="0.25">
      <c r="C2037" s="470">
        <v>41638</v>
      </c>
      <c r="D2037" s="50">
        <v>356.94947839611075</v>
      </c>
      <c r="E2037" s="21">
        <v>260.3</v>
      </c>
    </row>
    <row r="2038" spans="3:5" x14ac:dyDescent="0.25">
      <c r="C2038" s="470">
        <v>41639</v>
      </c>
      <c r="D2038" s="50">
        <v>356.94947839611075</v>
      </c>
      <c r="E2038" s="21">
        <v>260</v>
      </c>
    </row>
    <row r="2039" spans="3:5" x14ac:dyDescent="0.25">
      <c r="C2039" s="470">
        <v>41641</v>
      </c>
      <c r="D2039" s="50">
        <v>354.5952658622449</v>
      </c>
      <c r="E2039" s="21">
        <v>260.495</v>
      </c>
    </row>
    <row r="2040" spans="3:5" x14ac:dyDescent="0.25">
      <c r="C2040" s="470">
        <v>41642</v>
      </c>
      <c r="D2040" s="50">
        <v>348.4111844792298</v>
      </c>
      <c r="E2040" s="21">
        <v>254.505</v>
      </c>
    </row>
    <row r="2041" spans="3:5" x14ac:dyDescent="0.25">
      <c r="C2041" s="470">
        <v>41645</v>
      </c>
      <c r="D2041" s="50">
        <v>352.31925599660093</v>
      </c>
      <c r="E2041" s="21">
        <v>247.66</v>
      </c>
    </row>
    <row r="2042" spans="3:5" x14ac:dyDescent="0.25">
      <c r="C2042" s="470">
        <v>41646</v>
      </c>
      <c r="D2042" s="50">
        <v>346.73917053662859</v>
      </c>
      <c r="E2042" s="21">
        <v>233.51499999999999</v>
      </c>
    </row>
    <row r="2043" spans="3:5" x14ac:dyDescent="0.25">
      <c r="C2043" s="470">
        <v>41647</v>
      </c>
      <c r="D2043" s="50">
        <v>334.41172770837659</v>
      </c>
      <c r="E2043" s="21">
        <v>236.49700000000001</v>
      </c>
    </row>
    <row r="2044" spans="3:5" x14ac:dyDescent="0.25">
      <c r="C2044" s="470">
        <v>41648</v>
      </c>
      <c r="D2044" s="50">
        <v>311.01452256513954</v>
      </c>
      <c r="E2044" s="21">
        <v>234.35</v>
      </c>
    </row>
    <row r="2045" spans="3:5" x14ac:dyDescent="0.25">
      <c r="C2045" s="470">
        <v>41649</v>
      </c>
      <c r="D2045" s="50">
        <v>305.92488574510475</v>
      </c>
      <c r="E2045" s="21">
        <v>234.66</v>
      </c>
    </row>
    <row r="2046" spans="3:5" x14ac:dyDescent="0.25">
      <c r="C2046" s="470">
        <v>41652</v>
      </c>
      <c r="D2046" s="50">
        <v>300.41921961842212</v>
      </c>
      <c r="E2046" s="21">
        <v>233.68</v>
      </c>
    </row>
    <row r="2047" spans="3:5" x14ac:dyDescent="0.25">
      <c r="C2047" s="470">
        <v>41653</v>
      </c>
      <c r="D2047" s="50">
        <v>318.12584836099001</v>
      </c>
      <c r="E2047" s="21">
        <v>233.01</v>
      </c>
    </row>
    <row r="2048" spans="3:5" x14ac:dyDescent="0.25">
      <c r="C2048" s="470">
        <v>41654</v>
      </c>
      <c r="D2048" s="50">
        <v>321.26174498226089</v>
      </c>
      <c r="E2048" s="21">
        <v>225</v>
      </c>
    </row>
    <row r="2049" spans="3:5" x14ac:dyDescent="0.25">
      <c r="C2049" s="470">
        <v>41655</v>
      </c>
      <c r="D2049" s="50">
        <v>320.53314848861146</v>
      </c>
      <c r="E2049" s="21">
        <v>229.16</v>
      </c>
    </row>
    <row r="2050" spans="3:5" x14ac:dyDescent="0.25">
      <c r="C2050" s="470">
        <v>41656</v>
      </c>
      <c r="D2050" s="50">
        <v>325.70686072940032</v>
      </c>
      <c r="E2050" s="21">
        <v>233.86600000000001</v>
      </c>
    </row>
    <row r="2051" spans="3:5" x14ac:dyDescent="0.25">
      <c r="C2051" s="470">
        <v>41659</v>
      </c>
      <c r="D2051" s="50">
        <v>333.07104760615692</v>
      </c>
      <c r="E2051" s="21">
        <v>232.364</v>
      </c>
    </row>
    <row r="2052" spans="3:5" x14ac:dyDescent="0.25">
      <c r="C2052" s="470">
        <v>41660</v>
      </c>
      <c r="D2052" s="50">
        <v>336.93314510841316</v>
      </c>
      <c r="E2052" s="21">
        <v>230.995</v>
      </c>
    </row>
    <row r="2053" spans="3:5" x14ac:dyDescent="0.25">
      <c r="C2053" s="470">
        <v>41661</v>
      </c>
      <c r="D2053" s="50">
        <v>330.81083554559632</v>
      </c>
      <c r="E2053" s="21">
        <v>237.155</v>
      </c>
    </row>
    <row r="2054" spans="3:5" x14ac:dyDescent="0.25">
      <c r="C2054" s="470">
        <v>41662</v>
      </c>
      <c r="D2054" s="50">
        <v>356.52657472053863</v>
      </c>
      <c r="E2054" s="21">
        <v>240.33</v>
      </c>
    </row>
    <row r="2055" spans="3:5" x14ac:dyDescent="0.25">
      <c r="C2055" s="470">
        <v>41663</v>
      </c>
      <c r="D2055" s="50">
        <v>375.13670979891953</v>
      </c>
      <c r="E2055" s="21">
        <v>254.67</v>
      </c>
    </row>
    <row r="2056" spans="3:5" x14ac:dyDescent="0.25">
      <c r="C2056" s="470">
        <v>41666</v>
      </c>
      <c r="D2056" s="50">
        <v>382.23434195171865</v>
      </c>
      <c r="E2056" s="21">
        <v>255.35499999999999</v>
      </c>
    </row>
    <row r="2057" spans="3:5" x14ac:dyDescent="0.25">
      <c r="C2057" s="470">
        <v>41667</v>
      </c>
      <c r="D2057" s="50">
        <v>368.9096901852505</v>
      </c>
      <c r="E2057" s="21">
        <v>250.685</v>
      </c>
    </row>
    <row r="2058" spans="3:5" x14ac:dyDescent="0.25">
      <c r="C2058" s="470">
        <v>41668</v>
      </c>
      <c r="D2058" s="50">
        <v>361.6074680762801</v>
      </c>
      <c r="E2058" s="21">
        <v>264.01</v>
      </c>
    </row>
    <row r="2059" spans="3:5" x14ac:dyDescent="0.25">
      <c r="C2059" s="470">
        <v>41669</v>
      </c>
      <c r="D2059" s="50">
        <v>352.75328582474157</v>
      </c>
      <c r="E2059" s="21">
        <v>264.34500000000003</v>
      </c>
    </row>
    <row r="2060" spans="3:5" x14ac:dyDescent="0.25">
      <c r="C2060" s="470">
        <v>41670</v>
      </c>
      <c r="D2060" s="50">
        <v>347.33072059659168</v>
      </c>
      <c r="E2060" s="21">
        <v>277.7</v>
      </c>
    </row>
    <row r="2061" spans="3:5" x14ac:dyDescent="0.25">
      <c r="C2061" s="470">
        <v>41673</v>
      </c>
      <c r="D2061" s="50">
        <v>359.99426409316203</v>
      </c>
      <c r="E2061" s="21">
        <v>275.72000000000003</v>
      </c>
    </row>
    <row r="2062" spans="3:5" x14ac:dyDescent="0.25">
      <c r="C2062" s="470">
        <v>41674</v>
      </c>
      <c r="D2062" s="50">
        <v>336.68596053595917</v>
      </c>
      <c r="E2062" s="21">
        <v>268.02</v>
      </c>
    </row>
    <row r="2063" spans="3:5" x14ac:dyDescent="0.25">
      <c r="C2063" s="470">
        <v>41675</v>
      </c>
      <c r="D2063" s="50">
        <v>343.6253351819571</v>
      </c>
      <c r="E2063" s="21">
        <v>265.33</v>
      </c>
    </row>
    <row r="2064" spans="3:5" x14ac:dyDescent="0.25">
      <c r="C2064" s="470">
        <v>41676</v>
      </c>
      <c r="D2064" s="50">
        <v>338.03734753102725</v>
      </c>
      <c r="E2064" s="21">
        <v>260.99</v>
      </c>
    </row>
    <row r="2065" spans="3:5" x14ac:dyDescent="0.25">
      <c r="C2065" s="470">
        <v>41677</v>
      </c>
      <c r="D2065" s="50">
        <v>344.67764286342111</v>
      </c>
      <c r="E2065" s="21">
        <v>260.33</v>
      </c>
    </row>
    <row r="2066" spans="3:5" x14ac:dyDescent="0.25">
      <c r="C2066" s="470">
        <v>41680</v>
      </c>
      <c r="D2066" s="50">
        <v>352.03817119573256</v>
      </c>
      <c r="E2066" s="21">
        <v>261.34500000000003</v>
      </c>
    </row>
    <row r="2067" spans="3:5" x14ac:dyDescent="0.25">
      <c r="C2067" s="470">
        <v>41681</v>
      </c>
      <c r="D2067" s="50">
        <v>340.35448439973186</v>
      </c>
      <c r="E2067" s="21">
        <v>260.99</v>
      </c>
    </row>
    <row r="2068" spans="3:5" x14ac:dyDescent="0.25">
      <c r="C2068" s="470">
        <v>41682</v>
      </c>
      <c r="D2068" s="50">
        <v>338.17055073233507</v>
      </c>
      <c r="E2068" s="21">
        <v>258.35000000000002</v>
      </c>
    </row>
    <row r="2069" spans="3:5" x14ac:dyDescent="0.25">
      <c r="C2069" s="470">
        <v>41683</v>
      </c>
      <c r="D2069" s="50">
        <v>347.7700918721805</v>
      </c>
      <c r="E2069" s="21">
        <v>267.66000000000003</v>
      </c>
    </row>
    <row r="2070" spans="3:5" x14ac:dyDescent="0.25">
      <c r="C2070" s="470">
        <v>41684</v>
      </c>
      <c r="D2070" s="50">
        <v>350.38656827884267</v>
      </c>
      <c r="E2070" s="21">
        <v>261.99</v>
      </c>
    </row>
    <row r="2071" spans="3:5" x14ac:dyDescent="0.25">
      <c r="C2071" s="470">
        <v>41687</v>
      </c>
      <c r="D2071" s="50">
        <v>340.71570153686952</v>
      </c>
      <c r="E2071" s="21">
        <v>259.77199999999999</v>
      </c>
    </row>
    <row r="2072" spans="3:5" x14ac:dyDescent="0.25">
      <c r="C2072" s="470">
        <v>41688</v>
      </c>
      <c r="D2072" s="50">
        <v>357.8650531402651</v>
      </c>
      <c r="E2072" s="21">
        <v>261.32</v>
      </c>
    </row>
    <row r="2073" spans="3:5" x14ac:dyDescent="0.25">
      <c r="C2073" s="470">
        <v>41689</v>
      </c>
      <c r="D2073" s="50">
        <v>378.27898315514483</v>
      </c>
      <c r="E2073" s="21">
        <v>262.99</v>
      </c>
    </row>
    <row r="2074" spans="3:5" x14ac:dyDescent="0.25">
      <c r="C2074" s="470">
        <v>41690</v>
      </c>
      <c r="D2074" s="50">
        <v>373.63917554558452</v>
      </c>
      <c r="E2074" s="21">
        <v>263.64</v>
      </c>
    </row>
    <row r="2075" spans="3:5" x14ac:dyDescent="0.25">
      <c r="C2075" s="470">
        <v>41691</v>
      </c>
      <c r="D2075" s="50">
        <v>372.84679652045656</v>
      </c>
      <c r="E2075" s="21">
        <v>259.01</v>
      </c>
    </row>
    <row r="2076" spans="3:5" x14ac:dyDescent="0.25">
      <c r="C2076" s="470">
        <v>41694</v>
      </c>
      <c r="D2076" s="50">
        <v>373.31861587110825</v>
      </c>
      <c r="E2076" s="21">
        <v>257.36</v>
      </c>
    </row>
    <row r="2077" spans="3:5" x14ac:dyDescent="0.25">
      <c r="C2077" s="470">
        <v>41695</v>
      </c>
      <c r="D2077" s="50">
        <v>369.49913456392579</v>
      </c>
      <c r="E2077" s="21">
        <v>249.02</v>
      </c>
    </row>
    <row r="2078" spans="3:5" x14ac:dyDescent="0.25">
      <c r="C2078" s="470">
        <v>41696</v>
      </c>
      <c r="D2078" s="50">
        <v>382.46597158755435</v>
      </c>
      <c r="E2078" s="21">
        <v>252.32</v>
      </c>
    </row>
    <row r="2079" spans="3:5" x14ac:dyDescent="0.25">
      <c r="C2079" s="470">
        <v>41697</v>
      </c>
      <c r="D2079" s="50">
        <v>387.35141332439275</v>
      </c>
      <c r="E2079" s="21">
        <v>249.67</v>
      </c>
    </row>
    <row r="2080" spans="3:5" x14ac:dyDescent="0.25">
      <c r="C2080" s="470">
        <v>41698</v>
      </c>
      <c r="D2080" s="50">
        <v>381.45529294475466</v>
      </c>
      <c r="E2080" s="21">
        <v>244.67</v>
      </c>
    </row>
    <row r="2081" spans="3:5" x14ac:dyDescent="0.25">
      <c r="C2081" s="470">
        <v>41701</v>
      </c>
      <c r="D2081" s="50">
        <v>397.98906135392946</v>
      </c>
      <c r="E2081" s="21">
        <v>248.32499999999999</v>
      </c>
    </row>
    <row r="2082" spans="3:5" x14ac:dyDescent="0.25">
      <c r="C2082" s="470">
        <v>41702</v>
      </c>
      <c r="D2082" s="50">
        <v>368.47779039125339</v>
      </c>
      <c r="E2082" s="21">
        <v>246.18</v>
      </c>
    </row>
    <row r="2083" spans="3:5" x14ac:dyDescent="0.25">
      <c r="C2083" s="470">
        <v>41703</v>
      </c>
      <c r="D2083" s="50">
        <v>349.93999965272343</v>
      </c>
      <c r="E2083" s="21">
        <v>244.65</v>
      </c>
    </row>
    <row r="2084" spans="3:5" x14ac:dyDescent="0.25">
      <c r="C2084" s="470">
        <v>41704</v>
      </c>
      <c r="D2084" s="50">
        <v>343.00659968194202</v>
      </c>
      <c r="E2084" s="21">
        <v>243.315</v>
      </c>
    </row>
    <row r="2085" spans="3:5" x14ac:dyDescent="0.25">
      <c r="C2085" s="470">
        <v>41705</v>
      </c>
      <c r="D2085" s="50">
        <v>357.58418998281132</v>
      </c>
      <c r="E2085" s="21">
        <v>241.16800000000001</v>
      </c>
    </row>
    <row r="2086" spans="3:5" x14ac:dyDescent="0.25">
      <c r="C2086" s="470">
        <v>41708</v>
      </c>
      <c r="D2086" s="50">
        <v>363.69589382340291</v>
      </c>
      <c r="E2086" s="21">
        <v>244.32499999999999</v>
      </c>
    </row>
    <row r="2087" spans="3:5" x14ac:dyDescent="0.25">
      <c r="C2087" s="470">
        <v>41709</v>
      </c>
      <c r="D2087" s="50">
        <v>355.43102209970959</v>
      </c>
      <c r="E2087" s="21">
        <v>241.67</v>
      </c>
    </row>
    <row r="2088" spans="3:5" x14ac:dyDescent="0.25">
      <c r="C2088" s="470">
        <v>41710</v>
      </c>
      <c r="D2088" s="50">
        <v>359.88283647937595</v>
      </c>
      <c r="E2088" s="21">
        <v>246.02</v>
      </c>
    </row>
    <row r="2089" spans="3:5" x14ac:dyDescent="0.25">
      <c r="C2089" s="470">
        <v>41711</v>
      </c>
      <c r="D2089" s="50">
        <v>361.24001583704211</v>
      </c>
      <c r="E2089" s="21">
        <v>246.31</v>
      </c>
    </row>
    <row r="2090" spans="3:5" x14ac:dyDescent="0.25">
      <c r="C2090" s="470">
        <v>41712</v>
      </c>
      <c r="D2090" s="50">
        <v>346.67084058424035</v>
      </c>
      <c r="E2090" s="21">
        <v>255.66</v>
      </c>
    </row>
    <row r="2091" spans="3:5" x14ac:dyDescent="0.25">
      <c r="C2091" s="470">
        <v>41715</v>
      </c>
      <c r="D2091" s="50">
        <v>345.91377993571609</v>
      </c>
      <c r="E2091" s="21">
        <v>248.7</v>
      </c>
    </row>
    <row r="2092" spans="3:5" x14ac:dyDescent="0.25">
      <c r="C2092" s="470">
        <v>41716</v>
      </c>
      <c r="D2092" s="50">
        <v>337.23746555151229</v>
      </c>
      <c r="E2092" s="21">
        <v>240.005</v>
      </c>
    </row>
    <row r="2093" spans="3:5" x14ac:dyDescent="0.25">
      <c r="C2093" s="470">
        <v>41717</v>
      </c>
      <c r="D2093" s="50">
        <v>330.927136049723</v>
      </c>
      <c r="E2093" s="21">
        <v>240.36</v>
      </c>
    </row>
    <row r="2094" spans="3:5" x14ac:dyDescent="0.25">
      <c r="C2094" s="470">
        <v>41718</v>
      </c>
      <c r="D2094" s="50">
        <v>344.9419421862101</v>
      </c>
      <c r="E2094" s="21">
        <v>243.30500000000001</v>
      </c>
    </row>
    <row r="2095" spans="3:5" x14ac:dyDescent="0.25">
      <c r="C2095" s="470">
        <v>41719</v>
      </c>
      <c r="D2095" s="50">
        <v>345.21983450938768</v>
      </c>
      <c r="E2095" s="21">
        <v>242.97499999999999</v>
      </c>
    </row>
    <row r="2096" spans="3:5" x14ac:dyDescent="0.25">
      <c r="C2096" s="470">
        <v>41722</v>
      </c>
      <c r="D2096" s="50">
        <v>349.20358318944511</v>
      </c>
      <c r="E2096" s="21">
        <v>241.32499999999999</v>
      </c>
    </row>
    <row r="2097" spans="3:5" x14ac:dyDescent="0.25">
      <c r="C2097" s="470">
        <v>41723</v>
      </c>
      <c r="D2097" s="50">
        <v>343.33450414045075</v>
      </c>
      <c r="E2097" s="21">
        <v>239.99</v>
      </c>
    </row>
    <row r="2098" spans="3:5" x14ac:dyDescent="0.25">
      <c r="C2098" s="470">
        <v>41724</v>
      </c>
      <c r="D2098" s="50">
        <v>336.45306453982357</v>
      </c>
      <c r="E2098" s="21">
        <v>237.66499999999999</v>
      </c>
    </row>
    <row r="2099" spans="3:5" x14ac:dyDescent="0.25">
      <c r="C2099" s="470">
        <v>41725</v>
      </c>
      <c r="D2099" s="50">
        <v>324.88747392816333</v>
      </c>
      <c r="E2099" s="21">
        <v>236.66</v>
      </c>
    </row>
    <row r="2100" spans="3:5" x14ac:dyDescent="0.25">
      <c r="C2100" s="470">
        <v>41726</v>
      </c>
      <c r="D2100" s="50">
        <v>319.27805295577758</v>
      </c>
      <c r="E2100" s="21">
        <v>237.32499999999999</v>
      </c>
    </row>
    <row r="2101" spans="3:5" x14ac:dyDescent="0.25">
      <c r="C2101" s="470">
        <v>41729</v>
      </c>
      <c r="D2101" s="50">
        <v>314.22466411296705</v>
      </c>
      <c r="E2101" s="21">
        <v>235.345</v>
      </c>
    </row>
    <row r="2102" spans="3:5" x14ac:dyDescent="0.25">
      <c r="C2102" s="470">
        <v>41730</v>
      </c>
      <c r="D2102" s="50">
        <v>328.47064401225356</v>
      </c>
      <c r="E2102" s="21">
        <v>235.602</v>
      </c>
    </row>
    <row r="2103" spans="3:5" x14ac:dyDescent="0.25">
      <c r="C2103" s="470">
        <v>41731</v>
      </c>
      <c r="D2103" s="50">
        <v>324.04510421365711</v>
      </c>
      <c r="E2103" s="21">
        <v>235.602</v>
      </c>
    </row>
    <row r="2104" spans="3:5" x14ac:dyDescent="0.25">
      <c r="C2104" s="470">
        <v>41732</v>
      </c>
      <c r="D2104" s="50">
        <v>320.842915005154</v>
      </c>
      <c r="E2104" s="21">
        <v>235.602</v>
      </c>
    </row>
    <row r="2105" spans="3:5" x14ac:dyDescent="0.25">
      <c r="C2105" s="470">
        <v>41733</v>
      </c>
      <c r="D2105" s="50">
        <v>311.2553861269929</v>
      </c>
      <c r="E2105" s="21">
        <v>235.602</v>
      </c>
    </row>
    <row r="2106" spans="3:5" x14ac:dyDescent="0.25">
      <c r="C2106" s="470">
        <v>41736</v>
      </c>
      <c r="D2106" s="50">
        <v>310.62842838676158</v>
      </c>
      <c r="E2106" s="21">
        <v>235.602</v>
      </c>
    </row>
    <row r="2107" spans="3:5" x14ac:dyDescent="0.25">
      <c r="C2107" s="470">
        <v>41737</v>
      </c>
      <c r="D2107" s="50">
        <v>303.39701367337551</v>
      </c>
      <c r="E2107" s="21">
        <v>235.602</v>
      </c>
    </row>
    <row r="2108" spans="3:5" x14ac:dyDescent="0.25">
      <c r="C2108" s="470">
        <v>41738</v>
      </c>
      <c r="D2108" s="50">
        <v>311.76872474979598</v>
      </c>
      <c r="E2108" s="21">
        <v>235.602</v>
      </c>
    </row>
    <row r="2109" spans="3:5" x14ac:dyDescent="0.25">
      <c r="C2109" s="470">
        <v>41739</v>
      </c>
      <c r="D2109" s="50">
        <v>306.41595077415462</v>
      </c>
      <c r="E2109" s="21">
        <v>229.488</v>
      </c>
    </row>
    <row r="2110" spans="3:5" x14ac:dyDescent="0.25">
      <c r="C2110" s="470">
        <v>41740</v>
      </c>
      <c r="D2110" s="50">
        <v>316.09218113239393</v>
      </c>
      <c r="E2110" s="21">
        <v>228.67500000000001</v>
      </c>
    </row>
    <row r="2111" spans="3:5" x14ac:dyDescent="0.25">
      <c r="C2111" s="470">
        <v>41743</v>
      </c>
      <c r="D2111" s="50">
        <v>315.28399847669357</v>
      </c>
      <c r="E2111" s="21">
        <v>232.66499999999999</v>
      </c>
    </row>
    <row r="2112" spans="3:5" x14ac:dyDescent="0.25">
      <c r="C2112" s="470">
        <v>41744</v>
      </c>
      <c r="D2112" s="50">
        <v>320.13922761915035</v>
      </c>
      <c r="E2112" s="21">
        <v>232.66499999999999</v>
      </c>
    </row>
    <row r="2113" spans="3:5" x14ac:dyDescent="0.25">
      <c r="C2113" s="470">
        <v>41745</v>
      </c>
      <c r="D2113" s="50">
        <v>318.51664852845545</v>
      </c>
      <c r="E2113" s="21">
        <v>230.995</v>
      </c>
    </row>
    <row r="2114" spans="3:5" x14ac:dyDescent="0.25">
      <c r="C2114" s="470">
        <v>41746</v>
      </c>
      <c r="D2114" s="50">
        <v>306.27138408147249</v>
      </c>
      <c r="E2114" s="21">
        <v>230.33500000000001</v>
      </c>
    </row>
    <row r="2115" spans="3:5" x14ac:dyDescent="0.25">
      <c r="C2115" s="470">
        <v>41747</v>
      </c>
      <c r="D2115" s="50">
        <v>306.27138408147249</v>
      </c>
      <c r="E2115" s="21">
        <v>230.33500000000001</v>
      </c>
    </row>
    <row r="2116" spans="3:5" x14ac:dyDescent="0.25">
      <c r="C2116" s="470">
        <v>41751</v>
      </c>
      <c r="D2116" s="50">
        <v>310.0928889007148</v>
      </c>
      <c r="E2116" s="21">
        <v>230.33500000000001</v>
      </c>
    </row>
    <row r="2117" spans="3:5" x14ac:dyDescent="0.25">
      <c r="C2117" s="470">
        <v>41752</v>
      </c>
      <c r="D2117" s="50">
        <v>314.19958959722703</v>
      </c>
      <c r="E2117" s="21">
        <v>226.345</v>
      </c>
    </row>
    <row r="2118" spans="3:5" x14ac:dyDescent="0.25">
      <c r="C2118" s="470">
        <v>41753</v>
      </c>
      <c r="D2118" s="50">
        <v>320.74774515440214</v>
      </c>
      <c r="E2118" s="21">
        <v>221.99</v>
      </c>
    </row>
    <row r="2119" spans="3:5" x14ac:dyDescent="0.25">
      <c r="C2119" s="470">
        <v>41754</v>
      </c>
      <c r="D2119" s="50">
        <v>334.19594907768146</v>
      </c>
      <c r="E2119" s="21">
        <v>221.7</v>
      </c>
    </row>
    <row r="2120" spans="3:5" x14ac:dyDescent="0.25">
      <c r="C2120" s="470">
        <v>41757</v>
      </c>
      <c r="D2120" s="50">
        <v>330.26703210727044</v>
      </c>
      <c r="E2120" s="21">
        <v>222.68</v>
      </c>
    </row>
    <row r="2121" spans="3:5" x14ac:dyDescent="0.25">
      <c r="C2121" s="470">
        <v>41758</v>
      </c>
      <c r="D2121" s="50">
        <v>312.77928765172737</v>
      </c>
      <c r="E2121" s="21">
        <v>222.68</v>
      </c>
    </row>
    <row r="2122" spans="3:5" x14ac:dyDescent="0.25">
      <c r="C2122" s="470">
        <v>41759</v>
      </c>
      <c r="D2122" s="50">
        <v>306.07273982966421</v>
      </c>
      <c r="E2122" s="21">
        <v>205</v>
      </c>
    </row>
    <row r="2123" spans="3:5" x14ac:dyDescent="0.25">
      <c r="C2123" s="470">
        <v>41761</v>
      </c>
      <c r="D2123" s="50">
        <v>306.07273982966421</v>
      </c>
      <c r="E2123" s="21">
        <v>201.34</v>
      </c>
    </row>
    <row r="2124" spans="3:5" x14ac:dyDescent="0.25">
      <c r="C2124" s="470">
        <v>41764</v>
      </c>
      <c r="D2124" s="50">
        <v>304.40316924620282</v>
      </c>
      <c r="E2124" s="21">
        <v>201.38499999999999</v>
      </c>
    </row>
    <row r="2125" spans="3:5" x14ac:dyDescent="0.25">
      <c r="C2125" s="470">
        <v>41765</v>
      </c>
      <c r="D2125" s="50">
        <v>304.60475401823612</v>
      </c>
      <c r="E2125" s="21">
        <v>200.67</v>
      </c>
    </row>
    <row r="2126" spans="3:5" x14ac:dyDescent="0.25">
      <c r="C2126" s="470">
        <v>41766</v>
      </c>
      <c r="D2126" s="50">
        <v>298.11678805900897</v>
      </c>
      <c r="E2126" s="21" t="e">
        <v>#N/A</v>
      </c>
    </row>
    <row r="2127" spans="3:5" x14ac:dyDescent="0.25">
      <c r="C2127" s="470">
        <v>41767</v>
      </c>
      <c r="D2127" s="50">
        <v>293.47188374838044</v>
      </c>
      <c r="E2127" s="21" t="e">
        <v>#N/A</v>
      </c>
    </row>
    <row r="2128" spans="3:5" x14ac:dyDescent="0.25">
      <c r="C2128" s="470">
        <v>41768</v>
      </c>
      <c r="D2128" s="50">
        <v>283.27458167515437</v>
      </c>
      <c r="E2128" s="21" t="e">
        <v>#N/A</v>
      </c>
    </row>
    <row r="2129" spans="3:5" x14ac:dyDescent="0.25">
      <c r="C2129" s="470">
        <v>41771</v>
      </c>
      <c r="D2129" s="50">
        <v>299.4016836287912</v>
      </c>
      <c r="E2129" s="21">
        <v>191</v>
      </c>
    </row>
    <row r="2130" spans="3:5" x14ac:dyDescent="0.25">
      <c r="C2130" s="470">
        <v>41772</v>
      </c>
      <c r="D2130" s="50">
        <v>283.84083473472543</v>
      </c>
      <c r="E2130" s="21">
        <v>191.32</v>
      </c>
    </row>
    <row r="2131" spans="3:5" x14ac:dyDescent="0.25">
      <c r="C2131" s="470">
        <v>41773</v>
      </c>
      <c r="D2131" s="50">
        <v>276.78352872668455</v>
      </c>
      <c r="E2131" s="21" t="e">
        <v>#N/A</v>
      </c>
    </row>
    <row r="2132" spans="3:5" x14ac:dyDescent="0.25">
      <c r="C2132" s="470">
        <v>41774</v>
      </c>
      <c r="D2132" s="50">
        <v>293.52902739347064</v>
      </c>
      <c r="E2132" s="21">
        <v>198.226</v>
      </c>
    </row>
    <row r="2133" spans="3:5" x14ac:dyDescent="0.25">
      <c r="C2133" s="470">
        <v>41775</v>
      </c>
      <c r="D2133" s="50">
        <v>289.16543081831156</v>
      </c>
      <c r="E2133" s="21">
        <v>202.952</v>
      </c>
    </row>
    <row r="2134" spans="3:5" x14ac:dyDescent="0.25">
      <c r="C2134" s="470">
        <v>41778</v>
      </c>
      <c r="D2134" s="50">
        <v>285.89727763381148</v>
      </c>
      <c r="E2134" s="21">
        <v>200.67</v>
      </c>
    </row>
    <row r="2135" spans="3:5" x14ac:dyDescent="0.25">
      <c r="C2135" s="470">
        <v>41779</v>
      </c>
      <c r="D2135" s="50">
        <v>291.76612123178347</v>
      </c>
      <c r="E2135" s="21" t="e">
        <v>#N/A</v>
      </c>
    </row>
    <row r="2136" spans="3:5" x14ac:dyDescent="0.25">
      <c r="C2136" s="470">
        <v>41780</v>
      </c>
      <c r="D2136" s="50">
        <v>282.96611767404846</v>
      </c>
      <c r="E2136" s="21">
        <v>197.71600000000001</v>
      </c>
    </row>
    <row r="2137" spans="3:5" x14ac:dyDescent="0.25">
      <c r="C2137" s="470">
        <v>41781</v>
      </c>
      <c r="D2137" s="50">
        <v>277.83343068940258</v>
      </c>
      <c r="E2137" s="21">
        <v>195.07599999999999</v>
      </c>
    </row>
    <row r="2138" spans="3:5" x14ac:dyDescent="0.25">
      <c r="C2138" s="470">
        <v>41782</v>
      </c>
      <c r="D2138" s="50">
        <v>272.30944383628213</v>
      </c>
      <c r="E2138" s="21">
        <v>195.64500000000001</v>
      </c>
    </row>
    <row r="2139" spans="3:5" x14ac:dyDescent="0.25">
      <c r="C2139" s="470">
        <v>41785</v>
      </c>
      <c r="D2139" s="50">
        <v>270.97449185036606</v>
      </c>
      <c r="E2139" s="21">
        <v>195.429</v>
      </c>
    </row>
    <row r="2140" spans="3:5" x14ac:dyDescent="0.25">
      <c r="C2140" s="470">
        <v>41786</v>
      </c>
      <c r="D2140" s="50">
        <v>279.2726703555827</v>
      </c>
      <c r="E2140" s="21">
        <v>194.315</v>
      </c>
    </row>
    <row r="2141" spans="3:5" x14ac:dyDescent="0.25">
      <c r="C2141" s="470">
        <v>41787</v>
      </c>
      <c r="D2141" s="50">
        <v>301.70766942656837</v>
      </c>
      <c r="E2141" s="21">
        <v>188.12899999999999</v>
      </c>
    </row>
    <row r="2142" spans="3:5" x14ac:dyDescent="0.25">
      <c r="C2142" s="470">
        <v>41788</v>
      </c>
      <c r="D2142" s="50">
        <v>286.7482790130623</v>
      </c>
      <c r="E2142" s="21">
        <v>187.655</v>
      </c>
    </row>
    <row r="2143" spans="3:5" x14ac:dyDescent="0.25">
      <c r="C2143" s="470">
        <v>41789</v>
      </c>
      <c r="D2143" s="50">
        <v>289.20809771618406</v>
      </c>
      <c r="E2143" s="21">
        <v>187.655</v>
      </c>
    </row>
    <row r="2144" spans="3:5" x14ac:dyDescent="0.25">
      <c r="C2144" s="470">
        <v>41792</v>
      </c>
      <c r="D2144" s="50">
        <v>289.0874611954618</v>
      </c>
      <c r="E2144" s="21">
        <v>187.32</v>
      </c>
    </row>
    <row r="2145" spans="3:5" x14ac:dyDescent="0.25">
      <c r="C2145" s="470">
        <v>41793</v>
      </c>
      <c r="D2145" s="50">
        <v>291.10064026312028</v>
      </c>
      <c r="E2145" s="21">
        <v>187.32</v>
      </c>
    </row>
    <row r="2146" spans="3:5" x14ac:dyDescent="0.25">
      <c r="C2146" s="470">
        <v>41794</v>
      </c>
      <c r="D2146" s="50">
        <v>284.21282907302992</v>
      </c>
      <c r="E2146" s="21">
        <v>193.005</v>
      </c>
    </row>
    <row r="2147" spans="3:5" x14ac:dyDescent="0.25">
      <c r="C2147" s="470">
        <v>41795</v>
      </c>
      <c r="D2147" s="50">
        <v>288.14230292396445</v>
      </c>
      <c r="E2147" s="21">
        <v>189.023</v>
      </c>
    </row>
    <row r="2148" spans="3:5" x14ac:dyDescent="0.25">
      <c r="C2148" s="470">
        <v>41796</v>
      </c>
      <c r="D2148" s="50">
        <v>259.21862722652025</v>
      </c>
      <c r="E2148" s="21">
        <v>176.13900000000001</v>
      </c>
    </row>
    <row r="2149" spans="3:5" x14ac:dyDescent="0.25">
      <c r="C2149" s="470">
        <v>41800</v>
      </c>
      <c r="D2149" s="50">
        <v>257.93685201593092</v>
      </c>
      <c r="E2149" s="21">
        <v>169.46700000000001</v>
      </c>
    </row>
    <row r="2150" spans="3:5" x14ac:dyDescent="0.25">
      <c r="C2150" s="470">
        <v>41801</v>
      </c>
      <c r="D2150" s="50">
        <v>265.73697386712377</v>
      </c>
      <c r="E2150" s="21">
        <v>167.07400000000001</v>
      </c>
    </row>
    <row r="2151" spans="3:5" x14ac:dyDescent="0.25">
      <c r="C2151" s="470">
        <v>41802</v>
      </c>
      <c r="D2151" s="50">
        <v>250.93250572064895</v>
      </c>
      <c r="E2151" s="21" t="e">
        <v>#N/A</v>
      </c>
    </row>
    <row r="2152" spans="3:5" x14ac:dyDescent="0.25">
      <c r="C2152" s="470">
        <v>41803</v>
      </c>
      <c r="D2152" s="50">
        <v>254.06713359872975</v>
      </c>
      <c r="E2152" s="21" t="e">
        <v>#N/A</v>
      </c>
    </row>
    <row r="2153" spans="3:5" x14ac:dyDescent="0.25">
      <c r="C2153" s="470">
        <v>41806</v>
      </c>
      <c r="D2153" s="50">
        <v>273.20226246197177</v>
      </c>
      <c r="E2153" s="21" t="e">
        <v>#N/A</v>
      </c>
    </row>
    <row r="2154" spans="3:5" x14ac:dyDescent="0.25">
      <c r="C2154" s="470">
        <v>41807</v>
      </c>
      <c r="D2154" s="50">
        <v>279.74104773655711</v>
      </c>
      <c r="E2154" s="21" t="e">
        <v>#N/A</v>
      </c>
    </row>
    <row r="2155" spans="3:5" x14ac:dyDescent="0.25">
      <c r="C2155" s="470">
        <v>41808</v>
      </c>
      <c r="D2155" s="50">
        <v>282.26391354165577</v>
      </c>
      <c r="E2155" s="21" t="e">
        <v>#N/A</v>
      </c>
    </row>
    <row r="2156" spans="3:5" x14ac:dyDescent="0.25">
      <c r="C2156" s="470">
        <v>41809</v>
      </c>
      <c r="D2156" s="50">
        <v>272.53272215943917</v>
      </c>
      <c r="E2156" s="21" t="e">
        <v>#N/A</v>
      </c>
    </row>
    <row r="2157" spans="3:5" x14ac:dyDescent="0.25">
      <c r="C2157" s="470">
        <v>41810</v>
      </c>
      <c r="D2157" s="50">
        <v>272.26455230611072</v>
      </c>
      <c r="E2157" s="21" t="e">
        <v>#N/A</v>
      </c>
    </row>
    <row r="2158" spans="3:5" x14ac:dyDescent="0.25">
      <c r="C2158" s="470">
        <v>41813</v>
      </c>
      <c r="D2158" s="50">
        <v>277.70425549706181</v>
      </c>
      <c r="E2158" s="21" t="e">
        <v>#N/A</v>
      </c>
    </row>
    <row r="2159" spans="3:5" x14ac:dyDescent="0.25">
      <c r="C2159" s="470">
        <v>41814</v>
      </c>
      <c r="D2159" s="50">
        <v>266.41903368308647</v>
      </c>
      <c r="E2159" s="21" t="e">
        <v>#N/A</v>
      </c>
    </row>
    <row r="2160" spans="3:5" x14ac:dyDescent="0.25">
      <c r="C2160" s="470">
        <v>41815</v>
      </c>
      <c r="D2160" s="50">
        <v>270.45649225805573</v>
      </c>
      <c r="E2160" s="21" t="e">
        <v>#N/A</v>
      </c>
    </row>
    <row r="2161" spans="3:5" x14ac:dyDescent="0.25">
      <c r="C2161" s="470">
        <v>41816</v>
      </c>
      <c r="D2161" s="50">
        <v>245.1284691874217</v>
      </c>
      <c r="E2161" s="21" t="e">
        <v>#N/A</v>
      </c>
    </row>
    <row r="2162" spans="3:5" x14ac:dyDescent="0.25">
      <c r="C2162" s="470">
        <v>41817</v>
      </c>
      <c r="D2162" s="446" t="e">
        <v>#N/A</v>
      </c>
      <c r="E2162" s="21" t="e">
        <v>#N/A</v>
      </c>
    </row>
    <row r="2163" spans="3:5" x14ac:dyDescent="0.25">
      <c r="C2163" s="470">
        <v>41820</v>
      </c>
      <c r="D2163" s="50">
        <v>249.45895998420482</v>
      </c>
      <c r="E2163" s="21" t="e">
        <v>#N/A</v>
      </c>
    </row>
    <row r="2164" spans="3:5" x14ac:dyDescent="0.25">
      <c r="C2164" s="470">
        <v>41821</v>
      </c>
      <c r="D2164" s="50">
        <v>257.23155104040114</v>
      </c>
      <c r="E2164" s="21">
        <v>167.005</v>
      </c>
    </row>
    <row r="2165" spans="3:5" x14ac:dyDescent="0.25">
      <c r="C2165" s="470">
        <v>41822</v>
      </c>
      <c r="D2165" s="50">
        <v>253.45596282837272</v>
      </c>
      <c r="E2165" s="21">
        <v>167.56299999999999</v>
      </c>
    </row>
    <row r="2166" spans="3:5" x14ac:dyDescent="0.25">
      <c r="C2166" s="470">
        <v>41823</v>
      </c>
      <c r="D2166" s="50">
        <v>251.49243866332435</v>
      </c>
      <c r="E2166" s="21" t="e">
        <v>#N/A</v>
      </c>
    </row>
    <row r="2167" spans="3:5" x14ac:dyDescent="0.25">
      <c r="C2167" s="470">
        <v>41824</v>
      </c>
      <c r="D2167" s="50">
        <v>251.59629363221094</v>
      </c>
      <c r="E2167" s="21" t="e">
        <v>#N/A</v>
      </c>
    </row>
    <row r="2168" spans="3:5" x14ac:dyDescent="0.25">
      <c r="C2168" s="470">
        <v>41827</v>
      </c>
      <c r="D2168" s="50">
        <v>253.59966478860881</v>
      </c>
      <c r="E2168" s="21">
        <v>163.81899999999999</v>
      </c>
    </row>
    <row r="2169" spans="3:5" x14ac:dyDescent="0.25">
      <c r="C2169" s="470">
        <v>41828</v>
      </c>
      <c r="D2169" s="50">
        <v>248.71605919275211</v>
      </c>
      <c r="E2169" s="21">
        <v>164.571</v>
      </c>
    </row>
    <row r="2170" spans="3:5" x14ac:dyDescent="0.25">
      <c r="C2170" s="470">
        <v>41829</v>
      </c>
      <c r="D2170" s="50">
        <v>247.86283927315549</v>
      </c>
      <c r="E2170" s="21">
        <v>165.69800000000001</v>
      </c>
    </row>
    <row r="2171" spans="3:5" x14ac:dyDescent="0.25">
      <c r="C2171" s="470">
        <v>41830</v>
      </c>
      <c r="D2171" s="50">
        <v>266.15198235841314</v>
      </c>
      <c r="E2171" s="21">
        <v>175.80099999999999</v>
      </c>
    </row>
    <row r="2172" spans="3:5" x14ac:dyDescent="0.25">
      <c r="C2172" s="470">
        <v>41831</v>
      </c>
      <c r="D2172" s="50">
        <v>267.52005644819587</v>
      </c>
      <c r="E2172" s="21">
        <v>174.05600000000001</v>
      </c>
    </row>
    <row r="2173" spans="3:5" x14ac:dyDescent="0.25">
      <c r="C2173" s="470">
        <v>41834</v>
      </c>
      <c r="D2173" s="50">
        <v>268.65529970996846</v>
      </c>
      <c r="E2173" s="21">
        <v>173.33500000000001</v>
      </c>
    </row>
    <row r="2174" spans="3:5" x14ac:dyDescent="0.25">
      <c r="C2174" s="470">
        <v>41835</v>
      </c>
      <c r="D2174" s="50">
        <v>271.87510603450698</v>
      </c>
      <c r="E2174" s="21" t="e">
        <v>#N/A</v>
      </c>
    </row>
    <row r="2175" spans="3:5" x14ac:dyDescent="0.25">
      <c r="C2175" s="470">
        <v>41836</v>
      </c>
      <c r="D2175" s="50">
        <v>274.89494267801501</v>
      </c>
      <c r="E2175" s="21">
        <v>173.32499999999999</v>
      </c>
    </row>
    <row r="2176" spans="3:5" x14ac:dyDescent="0.25">
      <c r="C2176" s="470">
        <v>41837</v>
      </c>
      <c r="D2176" s="50">
        <v>280.5908093655388</v>
      </c>
      <c r="E2176" s="21">
        <v>173.02</v>
      </c>
    </row>
    <row r="2177" spans="3:5" x14ac:dyDescent="0.25">
      <c r="C2177" s="470">
        <v>41838</v>
      </c>
      <c r="D2177" s="50">
        <v>283.00416148141494</v>
      </c>
      <c r="E2177" s="21">
        <v>172.66499999999999</v>
      </c>
    </row>
    <row r="2178" spans="3:5" x14ac:dyDescent="0.25">
      <c r="C2178" s="470">
        <v>41841</v>
      </c>
      <c r="D2178" s="50">
        <v>282.05799351375748</v>
      </c>
      <c r="E2178" s="21">
        <v>171.345</v>
      </c>
    </row>
    <row r="2179" spans="3:5" x14ac:dyDescent="0.25">
      <c r="C2179" s="470">
        <v>41842</v>
      </c>
      <c r="D2179" s="50">
        <v>281.62663814965248</v>
      </c>
      <c r="E2179" s="21">
        <v>169.02</v>
      </c>
    </row>
    <row r="2180" spans="3:5" x14ac:dyDescent="0.25">
      <c r="C2180" s="470">
        <v>41843</v>
      </c>
      <c r="D2180" s="50">
        <v>275.41256871544169</v>
      </c>
      <c r="E2180" s="21">
        <v>169.934</v>
      </c>
    </row>
    <row r="2181" spans="3:5" x14ac:dyDescent="0.25">
      <c r="C2181" s="470">
        <v>41844</v>
      </c>
      <c r="D2181" s="50">
        <v>276.18868027414476</v>
      </c>
      <c r="E2181" s="21">
        <v>162.995</v>
      </c>
    </row>
    <row r="2182" spans="3:5" x14ac:dyDescent="0.25">
      <c r="C2182" s="470">
        <v>41845</v>
      </c>
      <c r="D2182" s="50">
        <v>280.07084299366727</v>
      </c>
      <c r="E2182" s="21">
        <v>165.191</v>
      </c>
    </row>
    <row r="2183" spans="3:5" x14ac:dyDescent="0.25">
      <c r="C2183" s="470">
        <v>41848</v>
      </c>
      <c r="D2183" s="50">
        <v>295.36487465229806</v>
      </c>
      <c r="E2183" s="21">
        <v>167.80500000000001</v>
      </c>
    </row>
    <row r="2184" spans="3:5" x14ac:dyDescent="0.25">
      <c r="C2184" s="470">
        <v>41849</v>
      </c>
      <c r="D2184" s="50">
        <v>302.18816632268994</v>
      </c>
      <c r="E2184" s="21">
        <v>167.80500000000001</v>
      </c>
    </row>
    <row r="2185" spans="3:5" x14ac:dyDescent="0.25">
      <c r="C2185" s="470">
        <v>41850</v>
      </c>
      <c r="D2185" s="50">
        <v>296.63322052648772</v>
      </c>
      <c r="E2185" s="21">
        <v>169.34</v>
      </c>
    </row>
    <row r="2186" spans="3:5" x14ac:dyDescent="0.25">
      <c r="C2186" s="470">
        <v>41851</v>
      </c>
      <c r="D2186" s="50">
        <v>333.35958405503646</v>
      </c>
      <c r="E2186" s="21">
        <v>176.98500000000001</v>
      </c>
    </row>
    <row r="2187" spans="3:5" x14ac:dyDescent="0.25">
      <c r="C2187" s="470">
        <v>41852</v>
      </c>
      <c r="D2187" s="50">
        <v>340.27800820012226</v>
      </c>
      <c r="E2187" s="21">
        <v>176.345</v>
      </c>
    </row>
    <row r="2188" spans="3:5" x14ac:dyDescent="0.25">
      <c r="C2188" s="470">
        <v>41855</v>
      </c>
      <c r="D2188" s="50">
        <v>327.65200705186595</v>
      </c>
      <c r="E2188" s="21">
        <v>174.67</v>
      </c>
    </row>
    <row r="2189" spans="3:5" x14ac:dyDescent="0.25">
      <c r="C2189" s="470">
        <v>41856</v>
      </c>
      <c r="D2189" s="50">
        <v>336.1519214597692</v>
      </c>
      <c r="E2189" s="21">
        <v>179.34</v>
      </c>
    </row>
    <row r="2190" spans="3:5" x14ac:dyDescent="0.25">
      <c r="C2190" s="470">
        <v>41857</v>
      </c>
      <c r="D2190" s="50">
        <v>350.29972127103554</v>
      </c>
      <c r="E2190" s="21">
        <v>183.76900000000001</v>
      </c>
    </row>
    <row r="2191" spans="3:5" x14ac:dyDescent="0.25">
      <c r="C2191" s="470">
        <v>41858</v>
      </c>
      <c r="D2191" s="50">
        <v>346.77018265664668</v>
      </c>
      <c r="E2191" s="21">
        <v>186.32499999999999</v>
      </c>
    </row>
    <row r="2192" spans="3:5" x14ac:dyDescent="0.25">
      <c r="C2192" s="470">
        <v>41859</v>
      </c>
      <c r="D2192" s="446" t="e">
        <v>#N/A</v>
      </c>
      <c r="E2192" s="21">
        <v>186.995</v>
      </c>
    </row>
    <row r="2193" spans="3:5" x14ac:dyDescent="0.25">
      <c r="C2193" s="470">
        <v>41862</v>
      </c>
      <c r="D2193" s="50">
        <v>338.35019139940727</v>
      </c>
      <c r="E2193" s="21">
        <v>183.67</v>
      </c>
    </row>
    <row r="2194" spans="3:5" x14ac:dyDescent="0.25">
      <c r="C2194" s="470">
        <v>41863</v>
      </c>
      <c r="D2194" s="50">
        <v>343.59011737591709</v>
      </c>
      <c r="E2194" s="21">
        <v>182.35</v>
      </c>
    </row>
    <row r="2195" spans="3:5" x14ac:dyDescent="0.25">
      <c r="C2195" s="470">
        <v>41864</v>
      </c>
      <c r="D2195" s="50">
        <v>337.30120130952895</v>
      </c>
      <c r="E2195" s="21">
        <v>179.35499999999999</v>
      </c>
    </row>
    <row r="2196" spans="3:5" x14ac:dyDescent="0.25">
      <c r="C2196" s="470">
        <v>41865</v>
      </c>
      <c r="D2196" s="50">
        <v>326.65574012976975</v>
      </c>
      <c r="E2196" s="21">
        <v>175.71</v>
      </c>
    </row>
    <row r="2197" spans="3:5" x14ac:dyDescent="0.25">
      <c r="C2197" s="470">
        <v>41866</v>
      </c>
      <c r="D2197" s="50">
        <v>341.82956189430229</v>
      </c>
      <c r="E2197" s="21">
        <v>173.69499999999999</v>
      </c>
    </row>
    <row r="2198" spans="3:5" x14ac:dyDescent="0.25">
      <c r="C2198" s="470">
        <v>41869</v>
      </c>
      <c r="D2198" s="50">
        <v>327.97737886699775</v>
      </c>
      <c r="E2198" s="21">
        <v>175.35499999999999</v>
      </c>
    </row>
    <row r="2199" spans="3:5" x14ac:dyDescent="0.25">
      <c r="C2199" s="470">
        <v>41870</v>
      </c>
      <c r="D2199" s="50">
        <v>316.4946158891596</v>
      </c>
      <c r="E2199" s="21">
        <v>171.035</v>
      </c>
    </row>
    <row r="2200" spans="3:5" x14ac:dyDescent="0.25">
      <c r="C2200" s="470">
        <v>41872</v>
      </c>
      <c r="D2200" s="50">
        <v>323.53176344581266</v>
      </c>
      <c r="E2200" s="21">
        <v>172.35499999999999</v>
      </c>
    </row>
    <row r="2201" spans="3:5" x14ac:dyDescent="0.25">
      <c r="C2201" s="470">
        <v>41873</v>
      </c>
      <c r="D2201" s="50">
        <v>323.04465479862466</v>
      </c>
      <c r="E2201" s="21">
        <v>172.685</v>
      </c>
    </row>
    <row r="2202" spans="3:5" x14ac:dyDescent="0.25">
      <c r="C2202" s="470">
        <v>41876</v>
      </c>
      <c r="D2202" s="50">
        <v>328.78730647592704</v>
      </c>
      <c r="E2202" s="21">
        <v>173.26900000000001</v>
      </c>
    </row>
    <row r="2203" spans="3:5" x14ac:dyDescent="0.25">
      <c r="C2203" s="470">
        <v>41877</v>
      </c>
      <c r="D2203" s="50">
        <v>317.92625557932354</v>
      </c>
      <c r="E2203" s="21">
        <v>168</v>
      </c>
    </row>
    <row r="2204" spans="3:5" x14ac:dyDescent="0.25">
      <c r="C2204" s="470">
        <v>41878</v>
      </c>
      <c r="D2204" s="50">
        <v>304.75400499654529</v>
      </c>
      <c r="E2204" s="21">
        <v>162.34</v>
      </c>
    </row>
    <row r="2205" spans="3:5" x14ac:dyDescent="0.25">
      <c r="C2205" s="470">
        <v>41879</v>
      </c>
      <c r="D2205" s="50">
        <v>311.84298958029177</v>
      </c>
      <c r="E2205" s="21">
        <v>161.66999999999999</v>
      </c>
    </row>
    <row r="2206" spans="3:5" x14ac:dyDescent="0.25">
      <c r="C2206" s="470">
        <v>41880</v>
      </c>
      <c r="D2206" s="50">
        <v>297.74765926966438</v>
      </c>
      <c r="E2206" s="21">
        <v>161.34</v>
      </c>
    </row>
    <row r="2207" spans="3:5" x14ac:dyDescent="0.25">
      <c r="C2207" s="470">
        <v>41883</v>
      </c>
      <c r="D2207" s="50">
        <v>295.08193424481442</v>
      </c>
      <c r="E2207" s="21">
        <v>161.363</v>
      </c>
    </row>
    <row r="2208" spans="3:5" x14ac:dyDescent="0.25">
      <c r="C2208" s="470">
        <v>41884</v>
      </c>
      <c r="D2208" s="50">
        <v>292.4744272061626</v>
      </c>
      <c r="E2208" s="21">
        <v>161.31</v>
      </c>
    </row>
    <row r="2209" spans="3:5" x14ac:dyDescent="0.25">
      <c r="C2209" s="470">
        <v>41885</v>
      </c>
      <c r="D2209" s="50">
        <v>274.92379886175854</v>
      </c>
      <c r="E2209" s="21">
        <v>157.32</v>
      </c>
    </row>
    <row r="2210" spans="3:5" x14ac:dyDescent="0.25">
      <c r="C2210" s="470">
        <v>41886</v>
      </c>
      <c r="D2210" s="50">
        <v>248.56974891970518</v>
      </c>
      <c r="E2210" s="21">
        <v>147.833</v>
      </c>
    </row>
    <row r="2211" spans="3:5" x14ac:dyDescent="0.25">
      <c r="C2211" s="470">
        <v>41887</v>
      </c>
      <c r="D2211" s="50">
        <v>258.94173543219028</v>
      </c>
      <c r="E2211" s="21">
        <v>150.482</v>
      </c>
    </row>
    <row r="2212" spans="3:5" x14ac:dyDescent="0.25">
      <c r="C2212" s="470">
        <v>41890</v>
      </c>
      <c r="D2212" s="50">
        <v>246.53368408321708</v>
      </c>
      <c r="E2212" s="21">
        <v>153.33500000000001</v>
      </c>
    </row>
    <row r="2213" spans="3:5" x14ac:dyDescent="0.25">
      <c r="C2213" s="470">
        <v>41891</v>
      </c>
      <c r="D2213" s="50">
        <v>266.86870516705221</v>
      </c>
      <c r="E2213" s="21">
        <v>155.64500000000001</v>
      </c>
    </row>
    <row r="2214" spans="3:5" x14ac:dyDescent="0.25">
      <c r="C2214" s="470">
        <v>41892</v>
      </c>
      <c r="D2214" s="50">
        <v>262.88848439793236</v>
      </c>
      <c r="E2214" s="21">
        <v>156.333</v>
      </c>
    </row>
    <row r="2215" spans="3:5" x14ac:dyDescent="0.25">
      <c r="C2215" s="470">
        <v>41893</v>
      </c>
      <c r="D2215" s="50">
        <v>278.85793590152866</v>
      </c>
      <c r="E2215" s="21">
        <v>155.167</v>
      </c>
    </row>
    <row r="2216" spans="3:5" x14ac:dyDescent="0.25">
      <c r="C2216" s="470">
        <v>41894</v>
      </c>
      <c r="D2216" s="50">
        <v>294.42719498842609</v>
      </c>
      <c r="E2216" s="21">
        <v>159.34</v>
      </c>
    </row>
    <row r="2217" spans="3:5" x14ac:dyDescent="0.25">
      <c r="C2217" s="470">
        <v>41897</v>
      </c>
      <c r="D2217" s="50">
        <v>292.06009284425801</v>
      </c>
      <c r="E2217" s="21">
        <v>162.643</v>
      </c>
    </row>
    <row r="2218" spans="3:5" x14ac:dyDescent="0.25">
      <c r="C2218" s="470">
        <v>41898</v>
      </c>
      <c r="D2218" s="50">
        <v>284.76776798995519</v>
      </c>
      <c r="E2218" s="21">
        <v>159.33699999999999</v>
      </c>
    </row>
    <row r="2219" spans="3:5" x14ac:dyDescent="0.25">
      <c r="C2219" s="470">
        <v>41899</v>
      </c>
      <c r="D2219" s="50">
        <v>282.55317040646247</v>
      </c>
      <c r="E2219" s="21">
        <v>161.15199999999999</v>
      </c>
    </row>
    <row r="2220" spans="3:5" x14ac:dyDescent="0.25">
      <c r="C2220" s="470">
        <v>41900</v>
      </c>
      <c r="D2220" s="50">
        <v>277.06383588712492</v>
      </c>
      <c r="E2220" s="21">
        <v>159.982</v>
      </c>
    </row>
    <row r="2221" spans="3:5" x14ac:dyDescent="0.25">
      <c r="C2221" s="470">
        <v>41901</v>
      </c>
      <c r="D2221" s="50">
        <v>290.31771772136688</v>
      </c>
      <c r="E2221" s="21">
        <v>154.50800000000001</v>
      </c>
    </row>
    <row r="2222" spans="3:5" x14ac:dyDescent="0.25">
      <c r="C2222" s="470">
        <v>41904</v>
      </c>
      <c r="D2222" s="50">
        <v>298.57545112322964</v>
      </c>
      <c r="E2222" s="21">
        <v>161.167</v>
      </c>
    </row>
    <row r="2223" spans="3:5" x14ac:dyDescent="0.25">
      <c r="C2223" s="470">
        <v>41905</v>
      </c>
      <c r="D2223" s="50">
        <v>295.46511672263335</v>
      </c>
      <c r="E2223" s="21">
        <v>157.99</v>
      </c>
    </row>
    <row r="2224" spans="3:5" x14ac:dyDescent="0.25">
      <c r="C2224" s="470">
        <v>41906</v>
      </c>
      <c r="D2224" s="50">
        <v>289.35453620478711</v>
      </c>
      <c r="E2224" s="21">
        <v>155.315</v>
      </c>
    </row>
    <row r="2225" spans="3:5" x14ac:dyDescent="0.25">
      <c r="C2225" s="470">
        <v>41907</v>
      </c>
      <c r="D2225" s="50">
        <v>290.82613439419345</v>
      </c>
      <c r="E2225" s="21">
        <v>161.65</v>
      </c>
    </row>
    <row r="2226" spans="3:5" x14ac:dyDescent="0.25">
      <c r="C2226" s="470">
        <v>41908</v>
      </c>
      <c r="D2226" s="50">
        <v>299.80967472096643</v>
      </c>
      <c r="E2226" s="21">
        <v>165.82</v>
      </c>
    </row>
    <row r="2227" spans="3:5" x14ac:dyDescent="0.25">
      <c r="C2227" s="470">
        <v>41911</v>
      </c>
      <c r="D2227" s="50">
        <v>307.63783196152139</v>
      </c>
      <c r="E2227" s="21">
        <v>166.995</v>
      </c>
    </row>
    <row r="2228" spans="3:5" x14ac:dyDescent="0.25">
      <c r="C2228" s="470">
        <v>41912</v>
      </c>
      <c r="D2228" s="50">
        <v>303.47635504696518</v>
      </c>
      <c r="E2228" s="21">
        <v>170.66499999999999</v>
      </c>
    </row>
    <row r="2229" spans="3:5" x14ac:dyDescent="0.25">
      <c r="C2229" s="470">
        <v>41913</v>
      </c>
      <c r="D2229" s="50">
        <v>305.3678011646154</v>
      </c>
      <c r="E2229" s="21">
        <v>169.67</v>
      </c>
    </row>
    <row r="2230" spans="3:5" x14ac:dyDescent="0.25">
      <c r="C2230" s="470">
        <v>41914</v>
      </c>
      <c r="D2230" s="50">
        <v>299.88920941000913</v>
      </c>
      <c r="E2230" s="21">
        <v>173.178</v>
      </c>
    </row>
    <row r="2231" spans="3:5" x14ac:dyDescent="0.25">
      <c r="C2231" s="470">
        <v>41915</v>
      </c>
      <c r="D2231" s="50">
        <v>301.41496830946932</v>
      </c>
      <c r="E2231" s="21">
        <v>173.84200000000001</v>
      </c>
    </row>
    <row r="2232" spans="3:5" x14ac:dyDescent="0.25">
      <c r="C2232" s="470">
        <v>41918</v>
      </c>
      <c r="D2232" s="50">
        <v>299.50623603666639</v>
      </c>
      <c r="E2232" s="21">
        <v>175.65799999999999</v>
      </c>
    </row>
    <row r="2233" spans="3:5" x14ac:dyDescent="0.25">
      <c r="C2233" s="470">
        <v>41919</v>
      </c>
      <c r="D2233" s="50">
        <v>295.23333415959297</v>
      </c>
      <c r="E2233" s="21">
        <v>171.84</v>
      </c>
    </row>
    <row r="2234" spans="3:5" x14ac:dyDescent="0.25">
      <c r="C2234" s="470">
        <v>41920</v>
      </c>
      <c r="D2234" s="50">
        <v>291.15767127522827</v>
      </c>
      <c r="E2234" s="21">
        <v>172.34200000000001</v>
      </c>
    </row>
    <row r="2235" spans="3:5" x14ac:dyDescent="0.25">
      <c r="C2235" s="470">
        <v>41921</v>
      </c>
      <c r="D2235" s="50">
        <v>260.88655964129953</v>
      </c>
      <c r="E2235" s="21">
        <v>170.822</v>
      </c>
    </row>
    <row r="2236" spans="3:5" x14ac:dyDescent="0.25">
      <c r="C2236" s="470">
        <v>41922</v>
      </c>
      <c r="D2236" s="50">
        <v>266.84821854094469</v>
      </c>
      <c r="E2236" s="21">
        <v>172.505</v>
      </c>
    </row>
    <row r="2237" spans="3:5" x14ac:dyDescent="0.25">
      <c r="C2237" s="470">
        <v>41925</v>
      </c>
      <c r="D2237" s="50">
        <v>264.52016261281773</v>
      </c>
      <c r="E2237" s="21">
        <v>170.995</v>
      </c>
    </row>
    <row r="2238" spans="3:5" x14ac:dyDescent="0.25">
      <c r="C2238" s="470">
        <v>41926</v>
      </c>
      <c r="D2238" s="50">
        <v>260.70979982675664</v>
      </c>
      <c r="E2238" s="21">
        <v>175.495</v>
      </c>
    </row>
    <row r="2239" spans="3:5" x14ac:dyDescent="0.25">
      <c r="C2239" s="470">
        <v>41927</v>
      </c>
      <c r="D2239" s="50">
        <v>249.24239592308678</v>
      </c>
      <c r="E2239" s="21">
        <v>180</v>
      </c>
    </row>
    <row r="2240" spans="3:5" x14ac:dyDescent="0.25">
      <c r="C2240" s="470">
        <v>41928</v>
      </c>
      <c r="D2240" s="50">
        <v>270.88423284019376</v>
      </c>
      <c r="E2240" s="21">
        <v>176.81</v>
      </c>
    </row>
    <row r="2241" spans="3:5" x14ac:dyDescent="0.25">
      <c r="C2241" s="470">
        <v>41929</v>
      </c>
      <c r="D2241" s="50">
        <v>239.78729059161327</v>
      </c>
      <c r="E2241" s="21">
        <v>174.33500000000001</v>
      </c>
    </row>
    <row r="2242" spans="3:5" x14ac:dyDescent="0.25">
      <c r="C2242" s="470">
        <v>41932</v>
      </c>
      <c r="D2242" s="50">
        <v>258.1955242131753</v>
      </c>
      <c r="E2242" s="21">
        <v>176.66</v>
      </c>
    </row>
    <row r="2243" spans="3:5" x14ac:dyDescent="0.25">
      <c r="C2243" s="470">
        <v>41933</v>
      </c>
      <c r="D2243" s="50">
        <v>255.02962510845785</v>
      </c>
      <c r="E2243" s="21">
        <v>178.98500000000001</v>
      </c>
    </row>
    <row r="2244" spans="3:5" x14ac:dyDescent="0.25">
      <c r="C2244" s="470">
        <v>41934</v>
      </c>
      <c r="D2244" s="50">
        <v>256.53451531748112</v>
      </c>
      <c r="E2244" s="21">
        <v>174.67500000000001</v>
      </c>
    </row>
    <row r="2245" spans="3:5" x14ac:dyDescent="0.25">
      <c r="C2245" s="470">
        <v>41935</v>
      </c>
      <c r="D2245" s="50">
        <v>256.53451531748112</v>
      </c>
      <c r="E2245" s="21">
        <v>178.65</v>
      </c>
    </row>
    <row r="2246" spans="3:5" x14ac:dyDescent="0.25">
      <c r="C2246" s="470">
        <v>41936</v>
      </c>
      <c r="D2246" s="50">
        <v>256.53451531748112</v>
      </c>
      <c r="E2246" s="21">
        <v>177.315</v>
      </c>
    </row>
    <row r="2247" spans="3:5" x14ac:dyDescent="0.25">
      <c r="C2247" s="470">
        <v>41939</v>
      </c>
      <c r="D2247" s="50">
        <v>263.13077196223963</v>
      </c>
      <c r="E2247" s="21">
        <v>178.345</v>
      </c>
    </row>
    <row r="2248" spans="3:5" x14ac:dyDescent="0.25">
      <c r="C2248" s="470">
        <v>41940</v>
      </c>
      <c r="D2248" s="50">
        <v>259.00920931900833</v>
      </c>
      <c r="E2248" s="21">
        <v>178.82</v>
      </c>
    </row>
    <row r="2249" spans="3:5" x14ac:dyDescent="0.25">
      <c r="C2249" s="470">
        <v>41941</v>
      </c>
      <c r="D2249" s="50">
        <v>258.17461205904578</v>
      </c>
      <c r="E2249" s="21">
        <v>177.005</v>
      </c>
    </row>
    <row r="2250" spans="3:5" x14ac:dyDescent="0.25">
      <c r="C2250" s="470">
        <v>41942</v>
      </c>
      <c r="D2250" s="50">
        <v>259.91407021907838</v>
      </c>
      <c r="E2250" s="21">
        <v>180.49</v>
      </c>
    </row>
    <row r="2251" spans="3:5" x14ac:dyDescent="0.25">
      <c r="C2251" s="470">
        <v>41943</v>
      </c>
      <c r="D2251" s="50">
        <v>251.22087240942653</v>
      </c>
      <c r="E2251" s="21">
        <v>179.33</v>
      </c>
    </row>
    <row r="2252" spans="3:5" x14ac:dyDescent="0.25">
      <c r="C2252" s="470">
        <v>41946</v>
      </c>
      <c r="D2252" s="50">
        <v>255.35257488646636</v>
      </c>
      <c r="E2252" s="21">
        <v>178.68</v>
      </c>
    </row>
    <row r="2253" spans="3:5" x14ac:dyDescent="0.25">
      <c r="C2253" s="470">
        <v>41947</v>
      </c>
      <c r="D2253" s="50">
        <v>259.52361848721313</v>
      </c>
      <c r="E2253" s="21">
        <v>181.65199999999999</v>
      </c>
    </row>
    <row r="2254" spans="3:5" x14ac:dyDescent="0.25">
      <c r="C2254" s="470">
        <v>41948</v>
      </c>
      <c r="D2254" s="50">
        <v>258.30398574202047</v>
      </c>
      <c r="E2254" s="21">
        <v>181.322</v>
      </c>
    </row>
    <row r="2255" spans="3:5" x14ac:dyDescent="0.25">
      <c r="C2255" s="470">
        <v>41949</v>
      </c>
      <c r="D2255" s="50">
        <v>257.47839688604273</v>
      </c>
      <c r="E2255" s="21">
        <v>182.80699999999999</v>
      </c>
    </row>
    <row r="2256" spans="3:5" x14ac:dyDescent="0.25">
      <c r="C2256" s="470">
        <v>41950</v>
      </c>
      <c r="D2256" s="50">
        <v>255.84832829390729</v>
      </c>
      <c r="E2256" s="21">
        <v>185.01</v>
      </c>
    </row>
    <row r="2257" spans="3:5" x14ac:dyDescent="0.25">
      <c r="C2257" s="470">
        <v>41953</v>
      </c>
      <c r="D2257" s="50">
        <v>242.545003990331</v>
      </c>
      <c r="E2257" s="21">
        <v>174.012</v>
      </c>
    </row>
    <row r="2258" spans="3:5" x14ac:dyDescent="0.25">
      <c r="C2258" s="470">
        <v>41954</v>
      </c>
      <c r="D2258" s="50">
        <v>247.43988576146887</v>
      </c>
      <c r="E2258" s="21">
        <v>176.99</v>
      </c>
    </row>
    <row r="2259" spans="3:5" x14ac:dyDescent="0.25">
      <c r="C2259" s="470">
        <v>41955</v>
      </c>
      <c r="D2259" s="50">
        <v>236.95217099998519</v>
      </c>
      <c r="E2259" s="21">
        <v>175.01</v>
      </c>
    </row>
    <row r="2260" spans="3:5" x14ac:dyDescent="0.25">
      <c r="C2260" s="470">
        <v>41956</v>
      </c>
      <c r="D2260" s="50">
        <v>226.65428280063551</v>
      </c>
      <c r="E2260" s="21">
        <v>170.34</v>
      </c>
    </row>
    <row r="2261" spans="3:5" x14ac:dyDescent="0.25">
      <c r="C2261" s="470">
        <v>41957</v>
      </c>
      <c r="D2261" s="50">
        <v>229.47398792911602</v>
      </c>
      <c r="E2261" s="21">
        <v>172.33500000000001</v>
      </c>
    </row>
    <row r="2262" spans="3:5" x14ac:dyDescent="0.25">
      <c r="C2262" s="470">
        <v>41960</v>
      </c>
      <c r="D2262" s="50">
        <v>215.21876245998922</v>
      </c>
      <c r="E2262" s="21">
        <v>172.65</v>
      </c>
    </row>
    <row r="2263" spans="3:5" x14ac:dyDescent="0.25">
      <c r="C2263" s="470">
        <v>41961</v>
      </c>
      <c r="D2263" s="50">
        <v>221.06461970808161</v>
      </c>
      <c r="E2263" s="21">
        <v>174.98</v>
      </c>
    </row>
    <row r="2264" spans="3:5" x14ac:dyDescent="0.25">
      <c r="C2264" s="470">
        <v>41962</v>
      </c>
      <c r="D2264" s="50">
        <v>232.85996337867209</v>
      </c>
      <c r="E2264" s="21">
        <v>173.98500000000001</v>
      </c>
    </row>
    <row r="2265" spans="3:5" x14ac:dyDescent="0.25">
      <c r="C2265" s="470">
        <v>41963</v>
      </c>
      <c r="D2265" s="50">
        <v>222.67594331843188</v>
      </c>
      <c r="E2265" s="21">
        <v>171.34</v>
      </c>
    </row>
    <row r="2266" spans="3:5" x14ac:dyDescent="0.25">
      <c r="C2266" s="470">
        <v>41964</v>
      </c>
      <c r="D2266" s="50">
        <v>225.72588195553817</v>
      </c>
      <c r="E2266" s="21">
        <v>172.155</v>
      </c>
    </row>
    <row r="2267" spans="3:5" x14ac:dyDescent="0.25">
      <c r="C2267" s="470">
        <v>41967</v>
      </c>
      <c r="D2267" s="50">
        <v>222.07671426738577</v>
      </c>
      <c r="E2267" s="21">
        <v>167.99700000000001</v>
      </c>
    </row>
    <row r="2268" spans="3:5" x14ac:dyDescent="0.25">
      <c r="C2268" s="470">
        <v>41968</v>
      </c>
      <c r="D2268" s="50">
        <v>223.46438360792311</v>
      </c>
      <c r="E2268" s="21">
        <v>167.99700000000001</v>
      </c>
    </row>
    <row r="2269" spans="3:5" x14ac:dyDescent="0.25">
      <c r="C2269" s="470">
        <v>41969</v>
      </c>
      <c r="D2269" s="50">
        <v>222.01105991202647</v>
      </c>
      <c r="E2269" s="21">
        <v>167.173</v>
      </c>
    </row>
    <row r="2270" spans="3:5" x14ac:dyDescent="0.25">
      <c r="C2270" s="470">
        <v>41970</v>
      </c>
      <c r="D2270" s="50">
        <v>227.03477412908637</v>
      </c>
      <c r="E2270" s="21">
        <v>166.65799999999999</v>
      </c>
    </row>
    <row r="2271" spans="3:5" x14ac:dyDescent="0.25">
      <c r="C2271" s="470">
        <v>41971</v>
      </c>
      <c r="D2271" s="50">
        <v>225.87914880529385</v>
      </c>
      <c r="E2271" s="21">
        <v>164.33699999999999</v>
      </c>
    </row>
    <row r="2272" spans="3:5" x14ac:dyDescent="0.25">
      <c r="C2272" s="470">
        <v>41974</v>
      </c>
      <c r="D2272" s="50">
        <v>220.76116420355925</v>
      </c>
      <c r="E2272" s="21">
        <v>163.5</v>
      </c>
    </row>
    <row r="2273" spans="3:5" x14ac:dyDescent="0.25">
      <c r="C2273" s="470">
        <v>41975</v>
      </c>
      <c r="D2273" s="50">
        <v>223.86579095495372</v>
      </c>
      <c r="E2273" s="21">
        <v>162.495</v>
      </c>
    </row>
    <row r="2274" spans="3:5" x14ac:dyDescent="0.25">
      <c r="C2274" s="470">
        <v>41976</v>
      </c>
      <c r="D2274" s="50">
        <v>226.31345109907997</v>
      </c>
      <c r="E2274" s="21">
        <v>161.483</v>
      </c>
    </row>
    <row r="2275" spans="3:5" x14ac:dyDescent="0.25">
      <c r="C2275" s="470">
        <v>41977</v>
      </c>
      <c r="D2275" s="50">
        <v>222.31178723598779</v>
      </c>
      <c r="E2275" s="21">
        <v>160</v>
      </c>
    </row>
    <row r="2276" spans="3:5" x14ac:dyDescent="0.25">
      <c r="C2276" s="470">
        <v>41978</v>
      </c>
      <c r="D2276" s="50">
        <v>225.34525575617781</v>
      </c>
      <c r="E2276" s="21">
        <v>159.636</v>
      </c>
    </row>
    <row r="2277" spans="3:5" x14ac:dyDescent="0.25">
      <c r="C2277" s="470">
        <v>41981</v>
      </c>
      <c r="D2277" s="50">
        <v>237.76299708873981</v>
      </c>
      <c r="E2277" s="21">
        <v>163.964</v>
      </c>
    </row>
    <row r="2278" spans="3:5" x14ac:dyDescent="0.25">
      <c r="C2278" s="470">
        <v>41982</v>
      </c>
      <c r="D2278" s="50">
        <v>240.5219013784193</v>
      </c>
      <c r="E2278" s="21">
        <v>165.613</v>
      </c>
    </row>
    <row r="2279" spans="3:5" x14ac:dyDescent="0.25">
      <c r="C2279" s="470">
        <v>41983</v>
      </c>
      <c r="D2279" s="50">
        <v>247.58011013180163</v>
      </c>
      <c r="E2279" s="21">
        <v>171.227</v>
      </c>
    </row>
    <row r="2280" spans="3:5" x14ac:dyDescent="0.25">
      <c r="C2280" s="470">
        <v>41984</v>
      </c>
      <c r="D2280" s="50">
        <v>240.59292755436292</v>
      </c>
      <c r="E2280" s="21">
        <v>168.99199999999999</v>
      </c>
    </row>
    <row r="2281" spans="3:5" x14ac:dyDescent="0.25">
      <c r="C2281" s="470">
        <v>41985</v>
      </c>
      <c r="D2281" s="50">
        <v>251.93355929008274</v>
      </c>
      <c r="E2281" s="21">
        <v>188.68899999999999</v>
      </c>
    </row>
    <row r="2282" spans="3:5" x14ac:dyDescent="0.25">
      <c r="C2282" s="470">
        <v>41988</v>
      </c>
      <c r="D2282" s="50">
        <v>248.23717753668089</v>
      </c>
      <c r="E2282" s="21">
        <v>198.726</v>
      </c>
    </row>
    <row r="2283" spans="3:5" x14ac:dyDescent="0.25">
      <c r="C2283" s="470">
        <v>41989</v>
      </c>
      <c r="D2283" s="50">
        <v>280.70956218608467</v>
      </c>
      <c r="E2283" s="21">
        <v>212.04400000000001</v>
      </c>
    </row>
    <row r="2284" spans="3:5" x14ac:dyDescent="0.25">
      <c r="C2284" s="470">
        <v>41990</v>
      </c>
      <c r="D2284" s="50">
        <v>277.62330390611709</v>
      </c>
      <c r="E2284" s="21">
        <v>199.761</v>
      </c>
    </row>
    <row r="2285" spans="3:5" x14ac:dyDescent="0.25">
      <c r="C2285" s="470">
        <v>41991</v>
      </c>
      <c r="D2285" s="50">
        <v>267.60501354388106</v>
      </c>
      <c r="E2285" s="21">
        <v>187.47499999999999</v>
      </c>
    </row>
    <row r="2286" spans="3:5" x14ac:dyDescent="0.25">
      <c r="C2286" s="470">
        <v>41992</v>
      </c>
      <c r="D2286" s="50">
        <v>270.07650846532744</v>
      </c>
      <c r="E2286" s="21">
        <v>184.09700000000001</v>
      </c>
    </row>
    <row r="2287" spans="3:5" x14ac:dyDescent="0.25">
      <c r="C2287" s="470">
        <v>41995</v>
      </c>
      <c r="D2287" s="50">
        <v>266.28241138790793</v>
      </c>
      <c r="E2287" s="21">
        <v>183.071</v>
      </c>
    </row>
    <row r="2288" spans="3:5" x14ac:dyDescent="0.25">
      <c r="C2288" s="470">
        <v>41996</v>
      </c>
      <c r="D2288" s="50">
        <v>265.73078106902608</v>
      </c>
      <c r="E2288" s="21">
        <v>182.78700000000001</v>
      </c>
    </row>
    <row r="2289" spans="3:5" x14ac:dyDescent="0.25">
      <c r="C2289" s="470">
        <v>41997</v>
      </c>
      <c r="D2289" s="50">
        <v>265.73078106902608</v>
      </c>
      <c r="E2289" s="21">
        <v>182.739</v>
      </c>
    </row>
    <row r="2290" spans="3:5" x14ac:dyDescent="0.25">
      <c r="C2290" s="470">
        <v>41998</v>
      </c>
      <c r="D2290" s="50">
        <v>265.73078106902608</v>
      </c>
      <c r="E2290" s="21">
        <v>182.68100000000001</v>
      </c>
    </row>
    <row r="2291" spans="3:5" x14ac:dyDescent="0.25">
      <c r="C2291" s="470">
        <v>41999</v>
      </c>
      <c r="D2291" s="50">
        <v>265.73078106902608</v>
      </c>
      <c r="E2291" s="21">
        <v>180.065</v>
      </c>
    </row>
    <row r="2292" spans="3:5" x14ac:dyDescent="0.25">
      <c r="C2292" s="470">
        <v>42002</v>
      </c>
      <c r="D2292" s="50">
        <v>274.29504454239208</v>
      </c>
      <c r="E2292" s="21">
        <v>179.78299999999999</v>
      </c>
    </row>
    <row r="2293" spans="3:5" x14ac:dyDescent="0.25">
      <c r="C2293" s="470">
        <v>42003</v>
      </c>
      <c r="D2293" s="50">
        <v>282.80057687639493</v>
      </c>
      <c r="E2293" s="21">
        <v>179.78299999999999</v>
      </c>
    </row>
    <row r="2294" spans="3:5" x14ac:dyDescent="0.25">
      <c r="C2294" s="470">
        <v>42004</v>
      </c>
      <c r="D2294" s="50">
        <v>282.80057687639493</v>
      </c>
      <c r="E2294" s="21">
        <v>179.78299999999999</v>
      </c>
    </row>
    <row r="2295" spans="3:5" x14ac:dyDescent="0.25">
      <c r="C2295" s="470">
        <v>42005</v>
      </c>
      <c r="D2295" s="50">
        <v>282.80057687639493</v>
      </c>
      <c r="E2295" s="21">
        <v>179.78299999999999</v>
      </c>
    </row>
    <row r="2296" spans="3:5" x14ac:dyDescent="0.25">
      <c r="C2296" s="470">
        <v>42006</v>
      </c>
      <c r="D2296" s="50">
        <v>282.80057687639493</v>
      </c>
      <c r="E2296" s="21">
        <v>179.78299999999999</v>
      </c>
    </row>
    <row r="2297" spans="3:5" x14ac:dyDescent="0.25">
      <c r="C2297" s="470">
        <v>42009</v>
      </c>
      <c r="D2297" s="50">
        <v>277.48579229845132</v>
      </c>
      <c r="E2297" s="21">
        <v>184.39599999999999</v>
      </c>
    </row>
    <row r="2298" spans="3:5" x14ac:dyDescent="0.25">
      <c r="C2298" s="470">
        <v>42010</v>
      </c>
      <c r="D2298" s="50">
        <v>291.54309693318083</v>
      </c>
      <c r="E2298" s="21">
        <v>190.09899999999999</v>
      </c>
    </row>
    <row r="2299" spans="3:5" x14ac:dyDescent="0.25">
      <c r="C2299" s="470">
        <v>42011</v>
      </c>
      <c r="D2299" s="50">
        <v>274.17832144594217</v>
      </c>
      <c r="E2299" s="21">
        <v>183.315</v>
      </c>
    </row>
    <row r="2300" spans="3:5" x14ac:dyDescent="0.25">
      <c r="C2300" s="470">
        <v>42012</v>
      </c>
      <c r="D2300" s="50">
        <v>258.26409668456705</v>
      </c>
      <c r="E2300" s="21">
        <v>173.03100000000001</v>
      </c>
    </row>
    <row r="2301" spans="3:5" x14ac:dyDescent="0.25">
      <c r="C2301" s="470">
        <v>42013</v>
      </c>
      <c r="D2301" s="50">
        <v>258.65481365141869</v>
      </c>
      <c r="E2301" s="21">
        <v>182.66</v>
      </c>
    </row>
    <row r="2302" spans="3:5" x14ac:dyDescent="0.25">
      <c r="C2302" s="470">
        <v>42016</v>
      </c>
      <c r="D2302" s="50">
        <v>253.97949059392772</v>
      </c>
      <c r="E2302" s="21">
        <v>186.435</v>
      </c>
    </row>
    <row r="2303" spans="3:5" x14ac:dyDescent="0.25">
      <c r="C2303" s="470">
        <v>42017</v>
      </c>
      <c r="D2303" s="50">
        <v>248.73790769982475</v>
      </c>
      <c r="E2303" s="21">
        <v>182.66399999999999</v>
      </c>
    </row>
    <row r="2304" spans="3:5" x14ac:dyDescent="0.25">
      <c r="C2304" s="470">
        <v>42018</v>
      </c>
      <c r="D2304" s="50">
        <v>247.65708924520641</v>
      </c>
      <c r="E2304" s="21">
        <v>179.364</v>
      </c>
    </row>
    <row r="2305" spans="3:5" x14ac:dyDescent="0.25">
      <c r="C2305" s="470">
        <v>42019</v>
      </c>
      <c r="D2305" s="50">
        <v>250.82906297611282</v>
      </c>
      <c r="E2305" s="21">
        <v>179.30099999999999</v>
      </c>
    </row>
    <row r="2306" spans="3:5" x14ac:dyDescent="0.25">
      <c r="C2306" s="470">
        <v>42020</v>
      </c>
      <c r="D2306" s="50">
        <v>232.86662927711123</v>
      </c>
      <c r="E2306" s="21">
        <v>179.33</v>
      </c>
    </row>
    <row r="2307" spans="3:5" x14ac:dyDescent="0.25">
      <c r="C2307" s="470">
        <v>42023</v>
      </c>
      <c r="D2307" s="50">
        <v>229.6486041101312</v>
      </c>
      <c r="E2307" s="21">
        <v>179.02</v>
      </c>
    </row>
    <row r="2308" spans="3:5" x14ac:dyDescent="0.25">
      <c r="C2308" s="470">
        <v>42024</v>
      </c>
      <c r="D2308" s="50">
        <v>229.5897995587882</v>
      </c>
      <c r="E2308" s="21">
        <v>176.697</v>
      </c>
    </row>
    <row r="2309" spans="3:5" x14ac:dyDescent="0.25">
      <c r="C2309" s="470">
        <v>42025</v>
      </c>
      <c r="D2309" s="50">
        <v>213.75490288132548</v>
      </c>
      <c r="E2309" s="21">
        <v>172.40199999999999</v>
      </c>
    </row>
    <row r="2310" spans="3:5" x14ac:dyDescent="0.25">
      <c r="C2310" s="470">
        <v>42026</v>
      </c>
      <c r="D2310" s="50">
        <v>211.31515813499135</v>
      </c>
      <c r="E2310" s="21">
        <v>171.94300000000001</v>
      </c>
    </row>
    <row r="2311" spans="3:5" x14ac:dyDescent="0.25">
      <c r="C2311" s="470">
        <v>42027</v>
      </c>
      <c r="D2311" s="50">
        <v>199.31013577309238</v>
      </c>
      <c r="E2311" s="21">
        <v>162.36600000000001</v>
      </c>
    </row>
    <row r="2312" spans="3:5" x14ac:dyDescent="0.25">
      <c r="C2312" s="470">
        <v>42030</v>
      </c>
      <c r="D2312" s="50">
        <v>193.53270111932139</v>
      </c>
      <c r="E2312" s="21">
        <v>163.476</v>
      </c>
    </row>
    <row r="2313" spans="3:5" x14ac:dyDescent="0.25">
      <c r="C2313" s="470">
        <v>42031</v>
      </c>
      <c r="D2313" s="50">
        <v>185.90595980574417</v>
      </c>
      <c r="E2313" s="21">
        <v>155.405</v>
      </c>
    </row>
    <row r="2314" spans="3:5" x14ac:dyDescent="0.25">
      <c r="C2314" s="470">
        <v>42032</v>
      </c>
      <c r="D2314" s="50">
        <v>195.79050591295405</v>
      </c>
      <c r="E2314" s="21">
        <v>149.54499999999999</v>
      </c>
    </row>
    <row r="2315" spans="3:5" x14ac:dyDescent="0.25">
      <c r="C2315" s="470">
        <v>42033</v>
      </c>
      <c r="D2315" s="50">
        <v>195.50934930857983</v>
      </c>
      <c r="E2315" s="21">
        <v>149.166</v>
      </c>
    </row>
    <row r="2316" spans="3:5" x14ac:dyDescent="0.25">
      <c r="C2316" s="470">
        <v>42034</v>
      </c>
      <c r="D2316" s="50">
        <v>216.28620064169414</v>
      </c>
      <c r="E2316" s="21">
        <v>145.744</v>
      </c>
    </row>
    <row r="2317" spans="3:5" x14ac:dyDescent="0.25">
      <c r="C2317" s="470">
        <v>42037</v>
      </c>
      <c r="D2317" s="50">
        <v>208.92787919211807</v>
      </c>
      <c r="E2317" s="21">
        <v>145.36799999999999</v>
      </c>
    </row>
    <row r="2318" spans="3:5" x14ac:dyDescent="0.25">
      <c r="C2318" s="470">
        <v>42038</v>
      </c>
      <c r="D2318" s="50">
        <v>211.78258227195755</v>
      </c>
      <c r="E2318" s="21">
        <v>140.268</v>
      </c>
    </row>
    <row r="2319" spans="3:5" x14ac:dyDescent="0.25">
      <c r="C2319" s="470">
        <v>42039</v>
      </c>
      <c r="D2319" s="50">
        <v>210.29669756698243</v>
      </c>
      <c r="E2319" s="21">
        <v>141.26599999999999</v>
      </c>
    </row>
    <row r="2320" spans="3:5" x14ac:dyDescent="0.25">
      <c r="C2320" s="470">
        <v>42040</v>
      </c>
      <c r="D2320" s="50">
        <v>218.05638963556365</v>
      </c>
      <c r="E2320" s="21">
        <v>141.15199999999999</v>
      </c>
    </row>
    <row r="2321" spans="3:5" x14ac:dyDescent="0.25">
      <c r="C2321" s="470">
        <v>42041</v>
      </c>
      <c r="D2321" s="50">
        <v>235.01024044470367</v>
      </c>
      <c r="E2321" s="21">
        <v>138.11099999999999</v>
      </c>
    </row>
    <row r="2322" spans="3:5" x14ac:dyDescent="0.25">
      <c r="C2322" s="470">
        <v>42044</v>
      </c>
      <c r="D2322" s="50">
        <v>245.40070354930816</v>
      </c>
      <c r="E2322" s="21">
        <v>137.98400000000001</v>
      </c>
    </row>
    <row r="2323" spans="3:5" x14ac:dyDescent="0.25">
      <c r="C2323" s="470">
        <v>42045</v>
      </c>
      <c r="D2323" s="50">
        <v>242.36437955413192</v>
      </c>
      <c r="E2323" s="21">
        <v>140.14400000000001</v>
      </c>
    </row>
    <row r="2324" spans="3:5" x14ac:dyDescent="0.25">
      <c r="C2324" s="470">
        <v>42046</v>
      </c>
      <c r="D2324" s="50">
        <v>249.70328111086084</v>
      </c>
      <c r="E2324" s="21">
        <v>138.68899999999999</v>
      </c>
    </row>
    <row r="2325" spans="3:5" x14ac:dyDescent="0.25">
      <c r="C2325" s="470">
        <v>42047</v>
      </c>
      <c r="D2325" s="50">
        <v>238.61154548187756</v>
      </c>
      <c r="E2325" s="21">
        <v>131.48500000000001</v>
      </c>
    </row>
    <row r="2326" spans="3:5" x14ac:dyDescent="0.25">
      <c r="C2326" s="470">
        <v>42048</v>
      </c>
      <c r="D2326" s="50">
        <v>235.42009813967198</v>
      </c>
      <c r="E2326" s="21">
        <v>131.97999999999999</v>
      </c>
    </row>
    <row r="2327" spans="3:5" x14ac:dyDescent="0.25">
      <c r="C2327" s="470">
        <v>42051</v>
      </c>
      <c r="D2327" s="50">
        <v>242.49803427567298</v>
      </c>
      <c r="E2327" s="21">
        <v>131.97999999999999</v>
      </c>
    </row>
    <row r="2328" spans="3:5" x14ac:dyDescent="0.25">
      <c r="C2328" s="470">
        <v>42052</v>
      </c>
      <c r="D2328" s="50">
        <v>240.54494579801033</v>
      </c>
      <c r="E2328" s="21">
        <v>134.42599999999999</v>
      </c>
    </row>
    <row r="2329" spans="3:5" x14ac:dyDescent="0.25">
      <c r="C2329" s="470">
        <v>42053</v>
      </c>
      <c r="D2329" s="50">
        <v>245.62231641628256</v>
      </c>
      <c r="E2329" s="21">
        <v>135.06700000000001</v>
      </c>
    </row>
    <row r="2330" spans="3:5" x14ac:dyDescent="0.25">
      <c r="C2330" s="470">
        <v>42054</v>
      </c>
      <c r="D2330" s="50">
        <v>239.28310481013276</v>
      </c>
      <c r="E2330" s="21">
        <v>130.33000000000001</v>
      </c>
    </row>
    <row r="2331" spans="3:5" x14ac:dyDescent="0.25">
      <c r="C2331" s="470">
        <v>42055</v>
      </c>
      <c r="D2331" s="50">
        <v>239.42738064914496</v>
      </c>
      <c r="E2331" s="21">
        <v>130.33000000000001</v>
      </c>
    </row>
    <row r="2332" spans="3:5" x14ac:dyDescent="0.25">
      <c r="C2332" s="470">
        <v>42058</v>
      </c>
      <c r="D2332" s="50">
        <v>236.40713482959683</v>
      </c>
      <c r="E2332" s="21">
        <v>130.03200000000001</v>
      </c>
    </row>
    <row r="2333" spans="3:5" x14ac:dyDescent="0.25">
      <c r="C2333" s="470">
        <v>42059</v>
      </c>
      <c r="D2333" s="50">
        <v>225.00452307677637</v>
      </c>
      <c r="E2333" s="21">
        <v>127.742</v>
      </c>
    </row>
    <row r="2334" spans="3:5" x14ac:dyDescent="0.25">
      <c r="C2334" s="470">
        <v>42060</v>
      </c>
      <c r="D2334" s="50">
        <v>232.5735586051311</v>
      </c>
      <c r="E2334" s="21">
        <v>118.696</v>
      </c>
    </row>
    <row r="2335" spans="3:5" x14ac:dyDescent="0.25">
      <c r="C2335" s="470">
        <v>42061</v>
      </c>
      <c r="D2335" s="50">
        <v>224.7904020008186</v>
      </c>
      <c r="E2335" s="21">
        <v>116.99299999999999</v>
      </c>
    </row>
    <row r="2336" spans="3:5" x14ac:dyDescent="0.25">
      <c r="C2336" s="470">
        <v>42062</v>
      </c>
      <c r="D2336" s="50">
        <v>227.23655851185339</v>
      </c>
      <c r="E2336" s="21">
        <v>118.137</v>
      </c>
    </row>
    <row r="2337" spans="3:5" x14ac:dyDescent="0.25">
      <c r="C2337" s="470">
        <v>42065</v>
      </c>
      <c r="D2337" s="50">
        <v>220.13694474876698</v>
      </c>
      <c r="E2337" s="21">
        <v>115.33</v>
      </c>
    </row>
    <row r="2338" spans="3:5" x14ac:dyDescent="0.25">
      <c r="C2338" s="470">
        <v>42066</v>
      </c>
      <c r="D2338" s="50">
        <v>230.84981299266079</v>
      </c>
      <c r="E2338" s="21">
        <v>114.68600000000001</v>
      </c>
    </row>
    <row r="2339" spans="3:5" x14ac:dyDescent="0.25">
      <c r="C2339" s="470">
        <v>42067</v>
      </c>
      <c r="D2339" s="50">
        <v>235.35045420710514</v>
      </c>
      <c r="E2339" s="21">
        <v>117.65</v>
      </c>
    </row>
    <row r="2340" spans="3:5" x14ac:dyDescent="0.25">
      <c r="C2340" s="470">
        <v>42068</v>
      </c>
      <c r="D2340" s="50">
        <v>243.0801255477673</v>
      </c>
      <c r="E2340" s="21">
        <v>119.943</v>
      </c>
    </row>
    <row r="2341" spans="3:5" x14ac:dyDescent="0.25">
      <c r="C2341" s="470">
        <v>42069</v>
      </c>
      <c r="D2341" s="50">
        <v>267.49512784256319</v>
      </c>
      <c r="E2341" s="21">
        <v>119.81699999999999</v>
      </c>
    </row>
    <row r="2342" spans="3:5" x14ac:dyDescent="0.25">
      <c r="C2342" s="470">
        <v>42072</v>
      </c>
      <c r="D2342" s="50">
        <v>278.7434585841047</v>
      </c>
      <c r="E2342" s="21">
        <v>120.663</v>
      </c>
    </row>
    <row r="2343" spans="3:5" x14ac:dyDescent="0.25">
      <c r="C2343" s="470">
        <v>42073</v>
      </c>
      <c r="D2343" s="50">
        <v>292.70283809989996</v>
      </c>
      <c r="E2343" s="21">
        <v>127.67700000000001</v>
      </c>
    </row>
    <row r="2344" spans="3:5" x14ac:dyDescent="0.25">
      <c r="C2344" s="470">
        <v>42074</v>
      </c>
      <c r="D2344" s="50">
        <v>296.67568988867833</v>
      </c>
      <c r="E2344" s="21">
        <v>131.459</v>
      </c>
    </row>
    <row r="2345" spans="3:5" x14ac:dyDescent="0.25">
      <c r="C2345" s="470">
        <v>42075</v>
      </c>
      <c r="D2345" s="50">
        <v>272.70098544412787</v>
      </c>
      <c r="E2345" s="21">
        <v>129.97300000000001</v>
      </c>
    </row>
    <row r="2346" spans="3:5" x14ac:dyDescent="0.25">
      <c r="C2346" s="470">
        <v>42076</v>
      </c>
      <c r="D2346" s="50">
        <v>286.74728315882277</v>
      </c>
      <c r="E2346" s="21">
        <v>137.49199999999999</v>
      </c>
    </row>
    <row r="2347" spans="3:5" x14ac:dyDescent="0.25">
      <c r="C2347" s="470">
        <v>42079</v>
      </c>
      <c r="D2347" s="50">
        <v>283.11684004679239</v>
      </c>
      <c r="E2347" s="21">
        <v>136.149</v>
      </c>
    </row>
    <row r="2348" spans="3:5" x14ac:dyDescent="0.25">
      <c r="C2348" s="470">
        <v>42080</v>
      </c>
      <c r="D2348" s="50">
        <v>288.87452108134227</v>
      </c>
      <c r="E2348" s="21">
        <v>136.321</v>
      </c>
    </row>
    <row r="2349" spans="3:5" x14ac:dyDescent="0.25">
      <c r="C2349" s="470">
        <v>42081</v>
      </c>
      <c r="D2349" s="50">
        <v>298.82220072360127</v>
      </c>
      <c r="E2349" s="21">
        <v>137.66499999999999</v>
      </c>
    </row>
    <row r="2350" spans="3:5" x14ac:dyDescent="0.25">
      <c r="C2350" s="470">
        <v>42082</v>
      </c>
      <c r="D2350" s="50">
        <v>275.12452481914647</v>
      </c>
      <c r="E2350" s="21">
        <v>139.68799999999999</v>
      </c>
    </row>
    <row r="2351" spans="3:5" x14ac:dyDescent="0.25">
      <c r="C2351" s="470">
        <v>42083</v>
      </c>
      <c r="D2351" s="50">
        <v>269.71406655155795</v>
      </c>
      <c r="E2351" s="21">
        <v>142.15</v>
      </c>
    </row>
    <row r="2352" spans="3:5" x14ac:dyDescent="0.25">
      <c r="C2352" s="470">
        <v>42086</v>
      </c>
      <c r="D2352" s="50">
        <v>266.20269400921421</v>
      </c>
      <c r="E2352" s="21">
        <v>130.33000000000001</v>
      </c>
    </row>
    <row r="2353" spans="3:5" x14ac:dyDescent="0.25">
      <c r="C2353" s="470">
        <v>42087</v>
      </c>
      <c r="D2353" s="50">
        <v>255.18902417547216</v>
      </c>
      <c r="E2353" s="21">
        <v>130.584</v>
      </c>
    </row>
    <row r="2354" spans="3:5" x14ac:dyDescent="0.25">
      <c r="C2354" s="470">
        <v>42088</v>
      </c>
      <c r="D2354" s="50">
        <v>256.18205109964595</v>
      </c>
      <c r="E2354" s="21">
        <v>129.47300000000001</v>
      </c>
    </row>
    <row r="2355" spans="3:5" x14ac:dyDescent="0.25">
      <c r="C2355" s="470">
        <v>42089</v>
      </c>
      <c r="D2355" s="50">
        <v>257.20806852170853</v>
      </c>
      <c r="E2355" s="21">
        <v>131.84299999999999</v>
      </c>
    </row>
    <row r="2356" spans="3:5" x14ac:dyDescent="0.25">
      <c r="C2356" s="470">
        <v>42090</v>
      </c>
      <c r="D2356" s="50">
        <v>254.93717191923901</v>
      </c>
      <c r="E2356" s="21">
        <v>133.988</v>
      </c>
    </row>
    <row r="2357" spans="3:5" x14ac:dyDescent="0.25">
      <c r="C2357" s="470">
        <v>42093</v>
      </c>
      <c r="D2357" s="50">
        <v>256.87643830165177</v>
      </c>
      <c r="E2357" s="21">
        <v>136.83099999999999</v>
      </c>
    </row>
    <row r="2358" spans="3:5" x14ac:dyDescent="0.25">
      <c r="C2358" s="470">
        <v>42094</v>
      </c>
      <c r="D2358" s="50">
        <v>259.09138703286919</v>
      </c>
      <c r="E2358" s="21">
        <v>136.65</v>
      </c>
    </row>
    <row r="2359" spans="3:5" x14ac:dyDescent="0.25">
      <c r="C2359" s="470">
        <v>42095</v>
      </c>
      <c r="D2359" s="50">
        <v>258.50669737422834</v>
      </c>
      <c r="E2359" s="21">
        <v>133.77000000000001</v>
      </c>
    </row>
    <row r="2360" spans="3:5" x14ac:dyDescent="0.25">
      <c r="C2360" s="470">
        <v>42096</v>
      </c>
      <c r="D2360" s="50">
        <v>260.193687481783</v>
      </c>
      <c r="E2360" s="21">
        <v>132.83199999999999</v>
      </c>
    </row>
    <row r="2361" spans="3:5" x14ac:dyDescent="0.25">
      <c r="C2361" s="470">
        <v>42097</v>
      </c>
      <c r="D2361" s="50">
        <v>260.193687481783</v>
      </c>
      <c r="E2361" s="21">
        <v>133.167</v>
      </c>
    </row>
    <row r="2362" spans="3:5" x14ac:dyDescent="0.25">
      <c r="C2362" s="470">
        <v>42100</v>
      </c>
      <c r="D2362" s="50">
        <v>260.193687481783</v>
      </c>
      <c r="E2362" s="21">
        <v>132.93700000000001</v>
      </c>
    </row>
    <row r="2363" spans="3:5" x14ac:dyDescent="0.25">
      <c r="C2363" s="470">
        <v>42101</v>
      </c>
      <c r="D2363" s="50">
        <v>252.59613765299503</v>
      </c>
      <c r="E2363" s="21">
        <v>132.72</v>
      </c>
    </row>
    <row r="2364" spans="3:5" x14ac:dyDescent="0.25">
      <c r="C2364" s="470">
        <v>42102</v>
      </c>
      <c r="D2364" s="50">
        <v>246.86761777480791</v>
      </c>
      <c r="E2364" s="21">
        <v>126.29600000000001</v>
      </c>
    </row>
    <row r="2365" spans="3:5" x14ac:dyDescent="0.25">
      <c r="C2365" s="470">
        <v>42103</v>
      </c>
      <c r="D2365" s="50">
        <v>249.95372290448049</v>
      </c>
      <c r="E2365" s="21">
        <v>126.634</v>
      </c>
    </row>
    <row r="2366" spans="3:5" x14ac:dyDescent="0.25">
      <c r="C2366" s="470">
        <v>42104</v>
      </c>
      <c r="D2366" s="50">
        <v>253.75479240919304</v>
      </c>
      <c r="E2366" s="21">
        <v>128.48500000000001</v>
      </c>
    </row>
    <row r="2367" spans="3:5" x14ac:dyDescent="0.25">
      <c r="C2367" s="470">
        <v>42107</v>
      </c>
      <c r="D2367" s="50">
        <v>255.67015762257418</v>
      </c>
      <c r="E2367" s="21">
        <v>129.91300000000001</v>
      </c>
    </row>
    <row r="2368" spans="3:5" x14ac:dyDescent="0.25">
      <c r="C2368" s="470">
        <v>42108</v>
      </c>
      <c r="D2368" s="50">
        <v>256.04904357631261</v>
      </c>
      <c r="E2368" s="21">
        <v>130.45500000000001</v>
      </c>
    </row>
    <row r="2369" spans="3:5" x14ac:dyDescent="0.25">
      <c r="C2369" s="470">
        <v>42109</v>
      </c>
      <c r="D2369" s="50">
        <v>262.92960827776835</v>
      </c>
      <c r="E2369" s="21">
        <v>134.673</v>
      </c>
    </row>
    <row r="2370" spans="3:5" x14ac:dyDescent="0.25">
      <c r="C2370" s="470">
        <v>42110</v>
      </c>
      <c r="D2370" s="50">
        <v>269.04841918254129</v>
      </c>
      <c r="E2370" s="21">
        <v>135.33000000000001</v>
      </c>
    </row>
    <row r="2371" spans="3:5" x14ac:dyDescent="0.25">
      <c r="C2371" s="470">
        <v>42111</v>
      </c>
      <c r="D2371" s="50">
        <v>271.60158220401757</v>
      </c>
      <c r="E2371" s="21">
        <v>137.33000000000001</v>
      </c>
    </row>
    <row r="2372" spans="3:5" x14ac:dyDescent="0.25">
      <c r="C2372" s="470">
        <v>42114</v>
      </c>
      <c r="D2372" s="50">
        <v>269.96433895897485</v>
      </c>
      <c r="E2372" s="21">
        <v>139.66999999999999</v>
      </c>
    </row>
    <row r="2373" spans="3:5" x14ac:dyDescent="0.25">
      <c r="C2373" s="470">
        <v>42115</v>
      </c>
      <c r="D2373" s="50">
        <v>266.62028017024687</v>
      </c>
      <c r="E2373" s="21">
        <v>140.33000000000001</v>
      </c>
    </row>
    <row r="2374" spans="3:5" x14ac:dyDescent="0.25">
      <c r="C2374" s="470">
        <v>42116</v>
      </c>
      <c r="D2374" s="50">
        <v>277.68528829753615</v>
      </c>
      <c r="E2374" s="21">
        <v>138.68</v>
      </c>
    </row>
    <row r="2375" spans="3:5" x14ac:dyDescent="0.25">
      <c r="C2375" s="470">
        <v>42117</v>
      </c>
      <c r="D2375" s="50">
        <v>275.12012634834298</v>
      </c>
      <c r="E2375" s="21">
        <v>137.03899999999999</v>
      </c>
    </row>
    <row r="2376" spans="3:5" x14ac:dyDescent="0.25">
      <c r="C2376" s="470">
        <v>42118</v>
      </c>
      <c r="D2376" s="50">
        <v>281.98581895329534</v>
      </c>
      <c r="E2376" s="21">
        <v>137.70599999999999</v>
      </c>
    </row>
    <row r="2377" spans="3:5" x14ac:dyDescent="0.25">
      <c r="C2377" s="470">
        <v>42121</v>
      </c>
      <c r="D2377" s="50">
        <v>276.95391935478909</v>
      </c>
      <c r="E2377" s="21">
        <v>135.45699999999999</v>
      </c>
    </row>
    <row r="2378" spans="3:5" x14ac:dyDescent="0.25">
      <c r="C2378" s="470">
        <v>42122</v>
      </c>
      <c r="D2378" s="50">
        <v>278.31600361125351</v>
      </c>
      <c r="E2378" s="21">
        <v>134.65100000000001</v>
      </c>
    </row>
    <row r="2379" spans="3:5" x14ac:dyDescent="0.25">
      <c r="C2379" s="470">
        <v>42123</v>
      </c>
      <c r="D2379" s="50">
        <v>272.976375787027</v>
      </c>
      <c r="E2379" s="21">
        <v>137.22900000000001</v>
      </c>
    </row>
    <row r="2380" spans="3:5" x14ac:dyDescent="0.25">
      <c r="C2380" s="470">
        <v>42124</v>
      </c>
      <c r="D2380" s="50">
        <v>277.61907978902451</v>
      </c>
      <c r="E2380" s="21">
        <v>137.53299999999999</v>
      </c>
    </row>
    <row r="2381" spans="3:5" x14ac:dyDescent="0.25">
      <c r="C2381" s="470">
        <v>42125</v>
      </c>
      <c r="D2381" s="50">
        <v>277.61907978902451</v>
      </c>
      <c r="E2381" s="21">
        <v>137.649</v>
      </c>
    </row>
    <row r="2382" spans="3:5" x14ac:dyDescent="0.25">
      <c r="C2382" s="470">
        <v>42128</v>
      </c>
      <c r="D2382" s="50">
        <v>277.61907978902451</v>
      </c>
      <c r="E2382" s="21">
        <v>137.649</v>
      </c>
    </row>
    <row r="2383" spans="3:5" x14ac:dyDescent="0.25">
      <c r="C2383" s="470">
        <v>42129</v>
      </c>
      <c r="D2383" s="50">
        <v>263.85109087568668</v>
      </c>
      <c r="E2383" s="21">
        <v>137.02799999999999</v>
      </c>
    </row>
    <row r="2384" spans="3:5" x14ac:dyDescent="0.25">
      <c r="C2384" s="470">
        <v>42130</v>
      </c>
      <c r="D2384" s="50">
        <v>277.32688868637354</v>
      </c>
      <c r="E2384" s="21">
        <v>137.02799999999999</v>
      </c>
    </row>
    <row r="2385" spans="3:5" x14ac:dyDescent="0.25">
      <c r="C2385" s="470">
        <v>42131</v>
      </c>
      <c r="D2385" s="50">
        <v>270.72966869600106</v>
      </c>
      <c r="E2385" s="21">
        <v>138.58799999999999</v>
      </c>
    </row>
    <row r="2386" spans="3:5" x14ac:dyDescent="0.25">
      <c r="C2386" s="470">
        <v>42132</v>
      </c>
      <c r="D2386" s="50">
        <v>270.41732375297784</v>
      </c>
      <c r="E2386" s="21">
        <v>138.58799999999999</v>
      </c>
    </row>
    <row r="2387" spans="3:5" x14ac:dyDescent="0.25">
      <c r="C2387" s="470">
        <v>42135</v>
      </c>
      <c r="D2387" s="50">
        <v>280.635376723165</v>
      </c>
      <c r="E2387" s="21">
        <v>137.749</v>
      </c>
    </row>
    <row r="2388" spans="3:5" x14ac:dyDescent="0.25">
      <c r="C2388" s="470">
        <v>42136</v>
      </c>
      <c r="D2388" s="50">
        <v>287.76643886948909</v>
      </c>
      <c r="E2388" s="21">
        <v>141.02000000000001</v>
      </c>
    </row>
    <row r="2389" spans="3:5" x14ac:dyDescent="0.25">
      <c r="C2389" s="470">
        <v>42137</v>
      </c>
      <c r="D2389" s="50">
        <v>270.51731662254815</v>
      </c>
      <c r="E2389" s="21">
        <v>139.85599999999999</v>
      </c>
    </row>
    <row r="2390" spans="3:5" x14ac:dyDescent="0.25">
      <c r="C2390" s="470">
        <v>42138</v>
      </c>
      <c r="D2390" s="50">
        <v>282.1655075480578</v>
      </c>
      <c r="E2390" s="21">
        <v>139.643</v>
      </c>
    </row>
    <row r="2391" spans="3:5" x14ac:dyDescent="0.25">
      <c r="C2391" s="470">
        <v>42139</v>
      </c>
      <c r="D2391" s="50">
        <v>267.34724419277825</v>
      </c>
      <c r="E2391" s="21">
        <v>139.80099999999999</v>
      </c>
    </row>
    <row r="2392" spans="3:5" x14ac:dyDescent="0.25">
      <c r="C2392" s="470">
        <v>42142</v>
      </c>
      <c r="D2392" s="50">
        <v>267.77137726882199</v>
      </c>
      <c r="E2392" s="21">
        <v>140.16499999999999</v>
      </c>
    </row>
    <row r="2393" spans="3:5" x14ac:dyDescent="0.25">
      <c r="C2393" s="470">
        <v>42143</v>
      </c>
      <c r="D2393" s="50">
        <v>272.97925979548728</v>
      </c>
      <c r="E2393" s="21">
        <v>139.239</v>
      </c>
    </row>
    <row r="2394" spans="3:5" x14ac:dyDescent="0.25">
      <c r="C2394" s="470">
        <v>42144</v>
      </c>
      <c r="D2394" s="50">
        <v>263.50653337760559</v>
      </c>
      <c r="E2394" s="21">
        <v>139.239</v>
      </c>
    </row>
    <row r="2395" spans="3:5" x14ac:dyDescent="0.25">
      <c r="C2395" s="470">
        <v>42145</v>
      </c>
      <c r="D2395" s="50">
        <v>248.24303887239006</v>
      </c>
      <c r="E2395" s="21">
        <v>138.827</v>
      </c>
    </row>
    <row r="2396" spans="3:5" x14ac:dyDescent="0.25">
      <c r="C2396" s="470">
        <v>42146</v>
      </c>
      <c r="D2396" s="50">
        <v>236.65019988208849</v>
      </c>
      <c r="E2396" s="21">
        <v>139.512</v>
      </c>
    </row>
    <row r="2397" spans="3:5" x14ac:dyDescent="0.25">
      <c r="C2397" s="470">
        <v>42149</v>
      </c>
      <c r="D2397" s="50">
        <v>236.65019988208849</v>
      </c>
      <c r="E2397" s="21">
        <v>139.512</v>
      </c>
    </row>
    <row r="2398" spans="3:5" x14ac:dyDescent="0.25">
      <c r="C2398" s="470">
        <v>42150</v>
      </c>
      <c r="D2398" s="50">
        <v>263.25660044765976</v>
      </c>
      <c r="E2398" s="21">
        <v>137.922</v>
      </c>
    </row>
    <row r="2399" spans="3:5" x14ac:dyDescent="0.25">
      <c r="C2399" s="470">
        <v>42151</v>
      </c>
      <c r="D2399" s="50">
        <v>260.37440974413857</v>
      </c>
      <c r="E2399" s="21">
        <v>137.37200000000001</v>
      </c>
    </row>
    <row r="2400" spans="3:5" x14ac:dyDescent="0.25">
      <c r="C2400" s="470">
        <v>42152</v>
      </c>
      <c r="D2400" s="50">
        <v>260.76381664748379</v>
      </c>
      <c r="E2400" s="21">
        <v>137.00899999999999</v>
      </c>
    </row>
    <row r="2401" spans="3:5" x14ac:dyDescent="0.25">
      <c r="C2401" s="470">
        <v>42153</v>
      </c>
      <c r="D2401" s="50">
        <v>259.7246772122993</v>
      </c>
      <c r="E2401" s="21">
        <v>138.94300000000001</v>
      </c>
    </row>
    <row r="2402" spans="3:5" x14ac:dyDescent="0.25">
      <c r="C2402" s="470">
        <v>42156</v>
      </c>
      <c r="D2402" s="50">
        <v>254.61070439899925</v>
      </c>
      <c r="E2402" s="21">
        <v>140.274</v>
      </c>
    </row>
    <row r="2403" spans="3:5" x14ac:dyDescent="0.25">
      <c r="C2403" s="470">
        <v>42157</v>
      </c>
      <c r="D2403" s="50">
        <v>252.02199376623895</v>
      </c>
      <c r="E2403" s="21">
        <v>140.82499999999999</v>
      </c>
    </row>
    <row r="2404" spans="3:5" x14ac:dyDescent="0.25">
      <c r="C2404" s="470">
        <v>42158</v>
      </c>
      <c r="D2404" s="50">
        <v>264.42618703239748</v>
      </c>
      <c r="E2404" s="21">
        <v>140.82499999999999</v>
      </c>
    </row>
    <row r="2405" spans="3:5" x14ac:dyDescent="0.25">
      <c r="C2405" s="470">
        <v>42159</v>
      </c>
      <c r="D2405" s="50">
        <v>258.85937255232483</v>
      </c>
      <c r="E2405" s="21">
        <v>143.29499999999999</v>
      </c>
    </row>
    <row r="2406" spans="3:5" x14ac:dyDescent="0.25">
      <c r="C2406" s="470">
        <v>42160</v>
      </c>
      <c r="D2406" s="50">
        <v>257.54687585246546</v>
      </c>
      <c r="E2406" s="21">
        <v>143.49</v>
      </c>
    </row>
    <row r="2407" spans="3:5" x14ac:dyDescent="0.25">
      <c r="C2407" s="470">
        <v>42163</v>
      </c>
      <c r="D2407" s="50">
        <v>266.13725114837786</v>
      </c>
      <c r="E2407" s="21">
        <v>143.49</v>
      </c>
    </row>
    <row r="2408" spans="3:5" x14ac:dyDescent="0.25">
      <c r="C2408" s="470">
        <v>42164</v>
      </c>
      <c r="D2408" s="50">
        <v>265.90961950147675</v>
      </c>
      <c r="E2408" s="21">
        <v>143.49</v>
      </c>
    </row>
    <row r="2409" spans="3:5" x14ac:dyDescent="0.25">
      <c r="C2409" s="470">
        <v>42165</v>
      </c>
      <c r="D2409" s="50">
        <v>261.35852219983133</v>
      </c>
      <c r="E2409" s="21">
        <v>143.023</v>
      </c>
    </row>
    <row r="2410" spans="3:5" x14ac:dyDescent="0.25">
      <c r="C2410" s="470">
        <v>42166</v>
      </c>
      <c r="D2410" s="50">
        <v>272.57582764384927</v>
      </c>
      <c r="E2410" s="21">
        <v>150.33000000000001</v>
      </c>
    </row>
    <row r="2411" spans="3:5" x14ac:dyDescent="0.25">
      <c r="C2411" s="470">
        <v>42167</v>
      </c>
      <c r="D2411" s="50">
        <v>289.16168298996996</v>
      </c>
      <c r="E2411" s="21">
        <v>150.97999999999999</v>
      </c>
    </row>
    <row r="2412" spans="3:5" x14ac:dyDescent="0.25">
      <c r="C2412" s="470">
        <v>42170</v>
      </c>
      <c r="D2412" s="50">
        <v>308.28819581817544</v>
      </c>
      <c r="E2412" s="21">
        <v>156.88300000000001</v>
      </c>
    </row>
    <row r="2413" spans="3:5" x14ac:dyDescent="0.25">
      <c r="C2413" s="470">
        <v>42171</v>
      </c>
      <c r="D2413" s="50">
        <v>297.80823105866585</v>
      </c>
      <c r="E2413" s="21">
        <v>159.251</v>
      </c>
    </row>
    <row r="2414" spans="3:5" x14ac:dyDescent="0.25">
      <c r="C2414" s="470">
        <v>42172</v>
      </c>
      <c r="D2414" s="50">
        <v>295.32423287525501</v>
      </c>
      <c r="E2414" s="21">
        <v>157.636</v>
      </c>
    </row>
    <row r="2415" spans="3:5" x14ac:dyDescent="0.25">
      <c r="C2415" s="470">
        <v>42173</v>
      </c>
      <c r="D2415" s="50">
        <v>277.84300372349793</v>
      </c>
      <c r="E2415" s="21">
        <v>154.67599999999999</v>
      </c>
    </row>
    <row r="2416" spans="3:5" x14ac:dyDescent="0.25">
      <c r="C2416" s="470">
        <v>42174</v>
      </c>
      <c r="D2416" s="50">
        <v>296.67987023163607</v>
      </c>
      <c r="E2416" s="21">
        <v>153.541</v>
      </c>
    </row>
    <row r="2417" spans="3:5" x14ac:dyDescent="0.25">
      <c r="C2417" s="470">
        <v>42177</v>
      </c>
      <c r="D2417" s="50">
        <v>265.24075560035254</v>
      </c>
      <c r="E2417" s="21">
        <v>150.86699999999999</v>
      </c>
    </row>
    <row r="2418" spans="3:5" x14ac:dyDescent="0.25">
      <c r="C2418" s="470">
        <v>42178</v>
      </c>
      <c r="D2418" s="50">
        <v>262.02630292982985</v>
      </c>
      <c r="E2418" s="21">
        <v>150.703</v>
      </c>
    </row>
    <row r="2419" spans="3:5" x14ac:dyDescent="0.25">
      <c r="C2419" s="470">
        <v>42179</v>
      </c>
      <c r="D2419" s="50">
        <v>268.80351244869343</v>
      </c>
      <c r="E2419" s="21">
        <v>151.01499999999999</v>
      </c>
    </row>
    <row r="2420" spans="3:5" x14ac:dyDescent="0.25">
      <c r="C2420" s="470">
        <v>42180</v>
      </c>
      <c r="D2420" s="50">
        <v>260.05680798419792</v>
      </c>
      <c r="E2420" s="21">
        <v>151.678</v>
      </c>
    </row>
    <row r="2421" spans="3:5" x14ac:dyDescent="0.25">
      <c r="C2421" s="470">
        <v>42181</v>
      </c>
      <c r="D2421" s="50">
        <v>250.11998301876912</v>
      </c>
      <c r="E2421" s="21">
        <v>151.69</v>
      </c>
    </row>
    <row r="2422" spans="3:5" x14ac:dyDescent="0.25">
      <c r="C2422" s="470">
        <v>42184</v>
      </c>
      <c r="D2422" s="50">
        <v>284.44620645285283</v>
      </c>
      <c r="E2422" s="21">
        <v>160.084</v>
      </c>
    </row>
    <row r="2423" spans="3:5" x14ac:dyDescent="0.25">
      <c r="C2423" s="470">
        <v>42185</v>
      </c>
      <c r="D2423" s="50">
        <v>284.0376119227347</v>
      </c>
      <c r="E2423" s="21">
        <v>159.227</v>
      </c>
    </row>
    <row r="2424" spans="3:5" x14ac:dyDescent="0.25">
      <c r="C2424" s="470">
        <v>42186</v>
      </c>
      <c r="D2424" s="50">
        <v>264.60003287711157</v>
      </c>
      <c r="E2424" s="21">
        <v>158.30799999999999</v>
      </c>
    </row>
    <row r="2425" spans="3:5" x14ac:dyDescent="0.25">
      <c r="C2425" s="470">
        <v>42187</v>
      </c>
      <c r="D2425" s="50">
        <v>257.75775574428127</v>
      </c>
      <c r="E2425" s="21">
        <v>156.33799999999999</v>
      </c>
    </row>
    <row r="2426" spans="3:5" x14ac:dyDescent="0.25">
      <c r="C2426" s="470">
        <v>42188</v>
      </c>
      <c r="D2426" s="50">
        <v>265.34952002182661</v>
      </c>
      <c r="E2426" s="21">
        <v>159.309</v>
      </c>
    </row>
    <row r="2427" spans="3:5" x14ac:dyDescent="0.25">
      <c r="C2427" s="470">
        <v>42191</v>
      </c>
      <c r="D2427" s="50">
        <v>277.03065854675128</v>
      </c>
      <c r="E2427" s="21">
        <v>159.309</v>
      </c>
    </row>
    <row r="2428" spans="3:5" x14ac:dyDescent="0.25">
      <c r="C2428" s="470">
        <v>42192</v>
      </c>
      <c r="D2428" s="50">
        <v>263.91631168004682</v>
      </c>
      <c r="E2428" s="21">
        <v>161.315</v>
      </c>
    </row>
    <row r="2429" spans="3:5" x14ac:dyDescent="0.25">
      <c r="C2429" s="470">
        <v>42193</v>
      </c>
      <c r="D2429" s="50">
        <v>264.41983668699925</v>
      </c>
      <c r="E2429" s="21">
        <v>161.81</v>
      </c>
    </row>
    <row r="2430" spans="3:5" x14ac:dyDescent="0.25">
      <c r="C2430" s="470">
        <v>42194</v>
      </c>
      <c r="D2430" s="50">
        <v>241.56494412884814</v>
      </c>
      <c r="E2430" s="21">
        <v>160.49700000000001</v>
      </c>
    </row>
    <row r="2431" spans="3:5" x14ac:dyDescent="0.25">
      <c r="C2431" s="470">
        <v>42195</v>
      </c>
      <c r="D2431" s="50">
        <v>219.22602738129689</v>
      </c>
      <c r="E2431" s="21">
        <v>153.05099999999999</v>
      </c>
    </row>
    <row r="2432" spans="3:5" x14ac:dyDescent="0.25">
      <c r="C2432" s="470">
        <v>42198</v>
      </c>
      <c r="D2432" s="50">
        <v>229.24081800534802</v>
      </c>
      <c r="E2432" s="21">
        <v>153.05099999999999</v>
      </c>
    </row>
    <row r="2433" spans="3:5" x14ac:dyDescent="0.25">
      <c r="C2433" s="470">
        <v>42199</v>
      </c>
      <c r="D2433" s="50">
        <v>224.35960524215508</v>
      </c>
      <c r="E2433" s="21">
        <v>146.477</v>
      </c>
    </row>
    <row r="2434" spans="3:5" x14ac:dyDescent="0.25">
      <c r="C2434" s="470">
        <v>42200</v>
      </c>
      <c r="D2434" s="50">
        <v>234.3643524800886</v>
      </c>
      <c r="E2434" s="21">
        <v>147.62200000000001</v>
      </c>
    </row>
    <row r="2435" spans="3:5" x14ac:dyDescent="0.25">
      <c r="C2435" s="470">
        <v>42201</v>
      </c>
      <c r="D2435" s="50">
        <v>223.64554622703659</v>
      </c>
      <c r="E2435" s="21">
        <v>145.33000000000001</v>
      </c>
    </row>
    <row r="2436" spans="3:5" x14ac:dyDescent="0.25">
      <c r="C2436" s="470">
        <v>42202</v>
      </c>
      <c r="D2436" s="50">
        <v>230.43607636716317</v>
      </c>
      <c r="E2436" s="21">
        <v>145.97200000000001</v>
      </c>
    </row>
    <row r="2437" spans="3:5" x14ac:dyDescent="0.25">
      <c r="C2437" s="470">
        <v>42205</v>
      </c>
      <c r="D2437" s="50">
        <v>228.02234323822441</v>
      </c>
      <c r="E2437" s="21">
        <v>145.97200000000001</v>
      </c>
    </row>
    <row r="2438" spans="3:5" x14ac:dyDescent="0.25">
      <c r="C2438" s="470">
        <v>42206</v>
      </c>
      <c r="D2438" s="50">
        <v>215.29724033768494</v>
      </c>
      <c r="E2438" s="21">
        <v>145.97200000000001</v>
      </c>
    </row>
    <row r="2439" spans="3:5" x14ac:dyDescent="0.25">
      <c r="C2439" s="470">
        <v>42207</v>
      </c>
      <c r="D2439" s="50">
        <v>211.38643746892535</v>
      </c>
      <c r="E2439" s="21">
        <v>145.97200000000001</v>
      </c>
    </row>
    <row r="2440" spans="3:5" x14ac:dyDescent="0.25">
      <c r="C2440" s="470">
        <v>42208</v>
      </c>
      <c r="D2440" s="50">
        <v>225.10917833750312</v>
      </c>
      <c r="E2440" s="21">
        <v>149.67699999999999</v>
      </c>
    </row>
    <row r="2441" spans="3:5" x14ac:dyDescent="0.25">
      <c r="C2441" s="470">
        <v>42209</v>
      </c>
      <c r="D2441" s="50">
        <v>234.59010850245323</v>
      </c>
      <c r="E2441" s="21">
        <v>150.16499999999999</v>
      </c>
    </row>
    <row r="2442" spans="3:5" x14ac:dyDescent="0.25">
      <c r="C2442" s="470">
        <v>42212</v>
      </c>
      <c r="D2442" s="50">
        <v>235.71651363901108</v>
      </c>
      <c r="E2442" s="21">
        <v>151.678</v>
      </c>
    </row>
    <row r="2443" spans="3:5" x14ac:dyDescent="0.25">
      <c r="C2443" s="470">
        <v>42213</v>
      </c>
      <c r="D2443" s="50">
        <v>239.86467733011338</v>
      </c>
      <c r="E2443" s="21">
        <v>151.03299999999999</v>
      </c>
    </row>
    <row r="2444" spans="3:5" x14ac:dyDescent="0.25">
      <c r="C2444" s="470">
        <v>42214</v>
      </c>
      <c r="D2444" s="50">
        <v>233.18813089641264</v>
      </c>
      <c r="E2444" s="21">
        <v>150.39599999999999</v>
      </c>
    </row>
    <row r="2445" spans="3:5" x14ac:dyDescent="0.25">
      <c r="C2445" s="470">
        <v>42215</v>
      </c>
      <c r="D2445" s="50">
        <v>256.01536142125991</v>
      </c>
      <c r="E2445" s="21">
        <v>150.495</v>
      </c>
    </row>
    <row r="2446" spans="3:5" x14ac:dyDescent="0.25">
      <c r="C2446" s="470">
        <v>42216</v>
      </c>
      <c r="D2446" s="50">
        <v>259.52485516999053</v>
      </c>
      <c r="E2446" s="21">
        <v>150.16999999999999</v>
      </c>
    </row>
    <row r="2447" spans="3:5" x14ac:dyDescent="0.25">
      <c r="C2447" s="470">
        <v>42219</v>
      </c>
      <c r="D2447" s="50">
        <v>252.11371297175708</v>
      </c>
      <c r="E2447" s="21">
        <v>149.81800000000001</v>
      </c>
    </row>
    <row r="2448" spans="3:5" x14ac:dyDescent="0.25">
      <c r="C2448" s="470">
        <v>42220</v>
      </c>
      <c r="D2448" s="50">
        <v>240.44716666236266</v>
      </c>
      <c r="E2448" s="21">
        <v>149.81899999999999</v>
      </c>
    </row>
    <row r="2449" spans="3:5" x14ac:dyDescent="0.25">
      <c r="C2449" s="470">
        <v>42221</v>
      </c>
      <c r="D2449" s="50">
        <v>233.3200278707792</v>
      </c>
      <c r="E2449" s="21">
        <v>149.65299999999999</v>
      </c>
    </row>
    <row r="2450" spans="3:5" x14ac:dyDescent="0.25">
      <c r="C2450" s="470">
        <v>42222</v>
      </c>
      <c r="D2450" s="50">
        <v>235.31712506432828</v>
      </c>
      <c r="E2450" s="21">
        <v>149.36500000000001</v>
      </c>
    </row>
    <row r="2451" spans="3:5" x14ac:dyDescent="0.25">
      <c r="C2451" s="470">
        <v>42223</v>
      </c>
      <c r="D2451" s="50">
        <v>241.46866863803314</v>
      </c>
      <c r="E2451" s="21">
        <v>149.952</v>
      </c>
    </row>
    <row r="2452" spans="3:5" x14ac:dyDescent="0.25">
      <c r="C2452" s="470">
        <v>42226</v>
      </c>
      <c r="D2452" s="50">
        <v>225.33529478838065</v>
      </c>
      <c r="E2452" s="21">
        <v>150.476</v>
      </c>
    </row>
    <row r="2453" spans="3:5" x14ac:dyDescent="0.25">
      <c r="C2453" s="470">
        <v>42227</v>
      </c>
      <c r="D2453" s="50">
        <v>232.34317399498971</v>
      </c>
      <c r="E2453" s="21">
        <v>150.81800000000001</v>
      </c>
    </row>
    <row r="2454" spans="3:5" x14ac:dyDescent="0.25">
      <c r="C2454" s="470">
        <v>42228</v>
      </c>
      <c r="D2454" s="50">
        <v>231.80527703482372</v>
      </c>
      <c r="E2454" s="21">
        <v>154.25</v>
      </c>
    </row>
    <row r="2455" spans="3:5" x14ac:dyDescent="0.25">
      <c r="C2455" s="470">
        <v>42229</v>
      </c>
      <c r="D2455" s="50">
        <v>232.36621702152109</v>
      </c>
      <c r="E2455" s="21">
        <v>153.02500000000001</v>
      </c>
    </row>
    <row r="2456" spans="3:5" x14ac:dyDescent="0.25">
      <c r="C2456" s="470">
        <v>42230</v>
      </c>
      <c r="D2456" s="50">
        <v>233.83676197582307</v>
      </c>
      <c r="E2456" s="21">
        <v>152.999</v>
      </c>
    </row>
    <row r="2457" spans="3:5" x14ac:dyDescent="0.25">
      <c r="C2457" s="470">
        <v>42233</v>
      </c>
      <c r="D2457" s="50">
        <v>236.29481424857011</v>
      </c>
      <c r="E2457" s="21">
        <v>152.34700000000001</v>
      </c>
    </row>
    <row r="2458" spans="3:5" x14ac:dyDescent="0.25">
      <c r="C2458" s="470">
        <v>42234</v>
      </c>
      <c r="D2458" s="50">
        <v>240.06511914119744</v>
      </c>
      <c r="E2458" s="21">
        <v>152.66900000000001</v>
      </c>
    </row>
    <row r="2459" spans="3:5" x14ac:dyDescent="0.25">
      <c r="C2459" s="470">
        <v>42235</v>
      </c>
      <c r="D2459" s="50">
        <v>244.03572985481296</v>
      </c>
      <c r="E2459" s="21">
        <v>154.09800000000001</v>
      </c>
    </row>
    <row r="2460" spans="3:5" x14ac:dyDescent="0.25">
      <c r="C2460" s="470">
        <v>42236</v>
      </c>
      <c r="D2460" s="50">
        <v>244.03572985481296</v>
      </c>
      <c r="E2460" s="21">
        <v>154.52799999999999</v>
      </c>
    </row>
    <row r="2461" spans="3:5" x14ac:dyDescent="0.25">
      <c r="C2461" s="470">
        <v>42237</v>
      </c>
      <c r="D2461" s="50">
        <v>244.03572985481296</v>
      </c>
      <c r="E2461" s="21">
        <v>157.56899999999999</v>
      </c>
    </row>
    <row r="2462" spans="3:5" x14ac:dyDescent="0.25">
      <c r="C2462" s="470">
        <v>42240</v>
      </c>
      <c r="D2462" s="50">
        <v>271.67450714141631</v>
      </c>
      <c r="E2462" s="21">
        <v>167.95099999999999</v>
      </c>
    </row>
    <row r="2463" spans="3:5" x14ac:dyDescent="0.25">
      <c r="C2463" s="470">
        <v>42241</v>
      </c>
      <c r="D2463" s="50">
        <v>265.52288508383901</v>
      </c>
      <c r="E2463" s="21">
        <v>164.791</v>
      </c>
    </row>
    <row r="2464" spans="3:5" x14ac:dyDescent="0.25">
      <c r="C2464" s="470">
        <v>42242</v>
      </c>
      <c r="D2464" s="50">
        <v>288.04906179459238</v>
      </c>
      <c r="E2464" s="21">
        <v>162.982</v>
      </c>
    </row>
    <row r="2465" spans="3:5" x14ac:dyDescent="0.25">
      <c r="C2465" s="470">
        <v>42243</v>
      </c>
      <c r="D2465" s="50">
        <v>267.59949384750752</v>
      </c>
      <c r="E2465" s="21">
        <v>161.119</v>
      </c>
    </row>
    <row r="2466" spans="3:5" x14ac:dyDescent="0.25">
      <c r="C2466" s="470">
        <v>42244</v>
      </c>
      <c r="D2466" s="50">
        <v>260.25928262039963</v>
      </c>
      <c r="E2466" s="21">
        <v>161.97200000000001</v>
      </c>
    </row>
    <row r="2467" spans="3:5" x14ac:dyDescent="0.25">
      <c r="C2467" s="470">
        <v>42247</v>
      </c>
      <c r="D2467" s="50">
        <v>250.19267180622197</v>
      </c>
      <c r="E2467" s="21">
        <v>161.97200000000001</v>
      </c>
    </row>
    <row r="2468" spans="3:5" x14ac:dyDescent="0.25">
      <c r="C2468" s="470">
        <v>42248</v>
      </c>
      <c r="D2468" s="50">
        <v>257.3114440650491</v>
      </c>
      <c r="E2468" s="21">
        <v>166.64</v>
      </c>
    </row>
    <row r="2469" spans="3:5" x14ac:dyDescent="0.25">
      <c r="C2469" s="470">
        <v>42249</v>
      </c>
      <c r="D2469" s="50">
        <v>274.46262002298784</v>
      </c>
      <c r="E2469" s="21">
        <v>168.613</v>
      </c>
    </row>
    <row r="2470" spans="3:5" x14ac:dyDescent="0.25">
      <c r="C2470" s="470">
        <v>42250</v>
      </c>
      <c r="D2470" s="50">
        <v>270.66686659845266</v>
      </c>
      <c r="E2470" s="21">
        <v>162.46899999999999</v>
      </c>
    </row>
    <row r="2471" spans="3:5" x14ac:dyDescent="0.25">
      <c r="C2471" s="470">
        <v>42251</v>
      </c>
      <c r="D2471" s="50">
        <v>277.37130301208231</v>
      </c>
      <c r="E2471" s="21">
        <v>167.71600000000001</v>
      </c>
    </row>
    <row r="2472" spans="3:5" x14ac:dyDescent="0.25">
      <c r="C2472" s="470">
        <v>42254</v>
      </c>
      <c r="D2472" s="50">
        <v>278.06460830249085</v>
      </c>
      <c r="E2472" s="21">
        <v>168.33699999999999</v>
      </c>
    </row>
    <row r="2473" spans="3:5" x14ac:dyDescent="0.25">
      <c r="C2473" s="470">
        <v>42255</v>
      </c>
      <c r="D2473" s="50">
        <v>289.99520482214336</v>
      </c>
      <c r="E2473" s="21">
        <v>168.65100000000001</v>
      </c>
    </row>
    <row r="2474" spans="3:5" x14ac:dyDescent="0.25">
      <c r="C2474" s="470">
        <v>42256</v>
      </c>
      <c r="D2474" s="50">
        <v>279.08242402510621</v>
      </c>
      <c r="E2474" s="21">
        <v>166.714</v>
      </c>
    </row>
    <row r="2475" spans="3:5" x14ac:dyDescent="0.25">
      <c r="C2475" s="470">
        <v>42257</v>
      </c>
      <c r="D2475" s="50">
        <v>281.11116299874737</v>
      </c>
      <c r="E2475" s="21">
        <v>168.99700000000001</v>
      </c>
    </row>
    <row r="2476" spans="3:5" x14ac:dyDescent="0.25">
      <c r="C2476" s="470">
        <v>42258</v>
      </c>
      <c r="D2476" s="50">
        <v>272.53060172610162</v>
      </c>
      <c r="E2476" s="21">
        <v>168.178</v>
      </c>
    </row>
    <row r="2477" spans="3:5" x14ac:dyDescent="0.25">
      <c r="C2477" s="470">
        <v>42261</v>
      </c>
      <c r="D2477" s="50">
        <v>269.82669449107561</v>
      </c>
      <c r="E2477" s="21">
        <v>167.166</v>
      </c>
    </row>
    <row r="2478" spans="3:5" x14ac:dyDescent="0.25">
      <c r="C2478" s="470">
        <v>42262</v>
      </c>
      <c r="D2478" s="50">
        <v>257.11072218661349</v>
      </c>
      <c r="E2478" s="21">
        <v>165.71899999999999</v>
      </c>
    </row>
    <row r="2479" spans="3:5" x14ac:dyDescent="0.25">
      <c r="C2479" s="470">
        <v>42263</v>
      </c>
      <c r="D2479" s="50">
        <v>257.82200281167587</v>
      </c>
      <c r="E2479" s="21">
        <v>165.881</v>
      </c>
    </row>
    <row r="2480" spans="3:5" x14ac:dyDescent="0.25">
      <c r="C2480" s="470">
        <v>42264</v>
      </c>
      <c r="D2480" s="50">
        <v>251.21728321973748</v>
      </c>
      <c r="E2480" s="21">
        <v>166.44300000000001</v>
      </c>
    </row>
    <row r="2481" spans="3:5" x14ac:dyDescent="0.25">
      <c r="C2481" s="470">
        <v>42265</v>
      </c>
      <c r="D2481" s="50">
        <v>237.47778390659792</v>
      </c>
      <c r="E2481" s="21">
        <v>165.84700000000001</v>
      </c>
    </row>
    <row r="2482" spans="3:5" x14ac:dyDescent="0.25">
      <c r="C2482" s="470">
        <v>42268</v>
      </c>
      <c r="D2482" s="50">
        <v>232.55989161144416</v>
      </c>
      <c r="E2482" s="21">
        <v>165.84700000000001</v>
      </c>
    </row>
    <row r="2483" spans="3:5" x14ac:dyDescent="0.25">
      <c r="C2483" s="470">
        <v>42269</v>
      </c>
      <c r="D2483" s="50">
        <v>239.97437952857518</v>
      </c>
      <c r="E2483" s="21">
        <v>169.68100000000001</v>
      </c>
    </row>
    <row r="2484" spans="3:5" x14ac:dyDescent="0.25">
      <c r="C2484" s="470">
        <v>42270</v>
      </c>
      <c r="D2484" s="50">
        <v>233.98247859462219</v>
      </c>
      <c r="E2484" s="21">
        <v>167.70400000000001</v>
      </c>
    </row>
    <row r="2485" spans="3:5" x14ac:dyDescent="0.25">
      <c r="C2485" s="470">
        <v>42271</v>
      </c>
      <c r="D2485" s="50">
        <v>252.06241598917259</v>
      </c>
      <c r="E2485" s="21">
        <v>171.018</v>
      </c>
    </row>
    <row r="2486" spans="3:5" x14ac:dyDescent="0.25">
      <c r="C2486" s="470">
        <v>42272</v>
      </c>
      <c r="D2486" s="50">
        <v>255.51279319430049</v>
      </c>
      <c r="E2486" s="21">
        <v>165.33</v>
      </c>
    </row>
    <row r="2487" spans="3:5" x14ac:dyDescent="0.25">
      <c r="C2487" s="470">
        <v>42275</v>
      </c>
      <c r="D2487" s="50">
        <v>250.2975520218568</v>
      </c>
      <c r="E2487" s="21">
        <v>169.965</v>
      </c>
    </row>
    <row r="2488" spans="3:5" x14ac:dyDescent="0.25">
      <c r="C2488" s="470">
        <v>42276</v>
      </c>
      <c r="D2488" s="50">
        <v>259.92259696098722</v>
      </c>
      <c r="E2488" s="21">
        <v>173.477</v>
      </c>
    </row>
    <row r="2489" spans="3:5" x14ac:dyDescent="0.25">
      <c r="C2489" s="470">
        <v>42277</v>
      </c>
      <c r="D2489" s="50">
        <v>251.2073012202323</v>
      </c>
      <c r="E2489" s="21">
        <v>169.51</v>
      </c>
    </row>
    <row r="2490" spans="3:5" x14ac:dyDescent="0.25">
      <c r="C2490" s="470">
        <v>42278</v>
      </c>
      <c r="D2490" s="50">
        <v>255.14017450671446</v>
      </c>
      <c r="E2490" s="21">
        <v>169.44499999999999</v>
      </c>
    </row>
    <row r="2491" spans="3:5" x14ac:dyDescent="0.25">
      <c r="C2491" s="470">
        <v>42279</v>
      </c>
      <c r="D2491" s="50">
        <v>231.44616809165234</v>
      </c>
      <c r="E2491" s="21">
        <v>166.298</v>
      </c>
    </row>
    <row r="2492" spans="3:5" x14ac:dyDescent="0.25">
      <c r="C2492" s="470">
        <v>42282</v>
      </c>
      <c r="D2492" s="50">
        <v>226.9789959487951</v>
      </c>
      <c r="E2492" s="21">
        <v>168.67400000000001</v>
      </c>
    </row>
    <row r="2493" spans="3:5" x14ac:dyDescent="0.25">
      <c r="C2493" s="470">
        <v>42283</v>
      </c>
      <c r="D2493" s="50">
        <v>225.56807015327553</v>
      </c>
      <c r="E2493" s="21">
        <v>169.16300000000001</v>
      </c>
    </row>
    <row r="2494" spans="3:5" x14ac:dyDescent="0.25">
      <c r="C2494" s="470">
        <v>42284</v>
      </c>
      <c r="D2494" s="50">
        <v>223.73405650944687</v>
      </c>
      <c r="E2494" s="21">
        <v>162.22800000000001</v>
      </c>
    </row>
    <row r="2495" spans="3:5" x14ac:dyDescent="0.25">
      <c r="C2495" s="470">
        <v>42285</v>
      </c>
      <c r="D2495" s="50">
        <v>213.81305714659393</v>
      </c>
      <c r="E2495" s="21">
        <v>162.62700000000001</v>
      </c>
    </row>
    <row r="2496" spans="3:5" x14ac:dyDescent="0.25">
      <c r="C2496" s="470">
        <v>42286</v>
      </c>
      <c r="D2496" s="50">
        <v>213.95976922297376</v>
      </c>
      <c r="E2496" s="21">
        <v>160.977</v>
      </c>
    </row>
    <row r="2497" spans="3:5" x14ac:dyDescent="0.25">
      <c r="C2497" s="470">
        <v>42289</v>
      </c>
      <c r="D2497" s="50">
        <v>218.50975078940584</v>
      </c>
      <c r="E2497" s="21">
        <v>162.667</v>
      </c>
    </row>
    <row r="2498" spans="3:5" x14ac:dyDescent="0.25">
      <c r="C2498" s="470">
        <v>42290</v>
      </c>
      <c r="D2498" s="50">
        <v>222.47592589870075</v>
      </c>
      <c r="E2498" s="21">
        <v>163.98599999999999</v>
      </c>
    </row>
    <row r="2499" spans="3:5" x14ac:dyDescent="0.25">
      <c r="C2499" s="470">
        <v>42291</v>
      </c>
      <c r="D2499" s="50">
        <v>238.40403267806366</v>
      </c>
      <c r="E2499" s="21">
        <v>164.435</v>
      </c>
    </row>
    <row r="2500" spans="3:5" x14ac:dyDescent="0.25">
      <c r="C2500" s="470">
        <v>42292</v>
      </c>
      <c r="D2500" s="50">
        <v>224.50278547682723</v>
      </c>
      <c r="E2500" s="21">
        <v>160.94200000000001</v>
      </c>
    </row>
    <row r="2501" spans="3:5" x14ac:dyDescent="0.25">
      <c r="C2501" s="470">
        <v>42293</v>
      </c>
      <c r="D2501" s="50">
        <v>230.83113849877725</v>
      </c>
      <c r="E2501" s="21">
        <v>156.97999999999999</v>
      </c>
    </row>
    <row r="2502" spans="3:5" x14ac:dyDescent="0.25">
      <c r="C2502" s="470">
        <v>42296</v>
      </c>
      <c r="D2502" s="50">
        <v>230.23318262169414</v>
      </c>
      <c r="E2502" s="21">
        <v>161.334</v>
      </c>
    </row>
    <row r="2503" spans="3:5" x14ac:dyDescent="0.25">
      <c r="C2503" s="470">
        <v>42297</v>
      </c>
      <c r="D2503" s="50">
        <v>224.18351767872474</v>
      </c>
      <c r="E2503" s="21">
        <v>161.94</v>
      </c>
    </row>
    <row r="2504" spans="3:5" x14ac:dyDescent="0.25">
      <c r="C2504" s="470">
        <v>42298</v>
      </c>
      <c r="D2504" s="50">
        <v>229.10629197906206</v>
      </c>
      <c r="E2504" s="21">
        <v>162.99</v>
      </c>
    </row>
    <row r="2505" spans="3:5" x14ac:dyDescent="0.25">
      <c r="C2505" s="470">
        <v>42299</v>
      </c>
      <c r="D2505" s="50">
        <v>230.65850565154554</v>
      </c>
      <c r="E2505" s="21">
        <v>164.30500000000001</v>
      </c>
    </row>
    <row r="2506" spans="3:5" x14ac:dyDescent="0.25">
      <c r="C2506" s="470">
        <v>42300</v>
      </c>
      <c r="D2506" s="50">
        <v>230.65850565154554</v>
      </c>
      <c r="E2506" s="21">
        <v>160.98599999999999</v>
      </c>
    </row>
    <row r="2507" spans="3:5" x14ac:dyDescent="0.25">
      <c r="C2507" s="470">
        <v>42303</v>
      </c>
      <c r="D2507" s="50">
        <v>225.43521816871552</v>
      </c>
      <c r="E2507" s="21">
        <v>161.46299999999999</v>
      </c>
    </row>
    <row r="2508" spans="3:5" x14ac:dyDescent="0.25">
      <c r="C2508" s="470">
        <v>42304</v>
      </c>
      <c r="D2508" s="50">
        <v>231.54109344432169</v>
      </c>
      <c r="E2508" s="21">
        <v>163.95500000000001</v>
      </c>
    </row>
    <row r="2509" spans="3:5" x14ac:dyDescent="0.25">
      <c r="C2509" s="470">
        <v>42305</v>
      </c>
      <c r="D2509" s="50">
        <v>234.11349758574895</v>
      </c>
      <c r="E2509" s="21">
        <v>162.30799999999999</v>
      </c>
    </row>
    <row r="2510" spans="3:5" x14ac:dyDescent="0.25">
      <c r="C2510" s="470">
        <v>42306</v>
      </c>
      <c r="D2510" s="50">
        <v>236.93269961683751</v>
      </c>
      <c r="E2510" s="21">
        <v>161.31700000000001</v>
      </c>
    </row>
    <row r="2511" spans="3:5" x14ac:dyDescent="0.25">
      <c r="C2511" s="470">
        <v>42307</v>
      </c>
      <c r="D2511" s="50">
        <v>229.64855249774942</v>
      </c>
      <c r="E2511" s="21">
        <v>163</v>
      </c>
    </row>
    <row r="2512" spans="3:5" x14ac:dyDescent="0.25">
      <c r="C2512" s="470">
        <v>42310</v>
      </c>
      <c r="D2512" s="50">
        <v>220.19640432143365</v>
      </c>
      <c r="E2512" s="21">
        <v>162.16499999999999</v>
      </c>
    </row>
    <row r="2513" spans="3:5" x14ac:dyDescent="0.25">
      <c r="C2513" s="470">
        <v>42311</v>
      </c>
      <c r="D2513" s="50">
        <v>212.17376824320974</v>
      </c>
      <c r="E2513" s="21">
        <v>161.01400000000001</v>
      </c>
    </row>
    <row r="2514" spans="3:5" x14ac:dyDescent="0.25">
      <c r="C2514" s="470">
        <v>42312</v>
      </c>
      <c r="D2514" s="50">
        <v>200.02277982867744</v>
      </c>
      <c r="E2514" s="21">
        <v>161.17099999999999</v>
      </c>
    </row>
    <row r="2515" spans="3:5" x14ac:dyDescent="0.25">
      <c r="C2515" s="470">
        <v>42313</v>
      </c>
      <c r="D2515" s="50">
        <v>207.01774878040172</v>
      </c>
      <c r="E2515" s="21">
        <v>160.471</v>
      </c>
    </row>
    <row r="2516" spans="3:5" x14ac:dyDescent="0.25">
      <c r="C2516" s="470">
        <v>42314</v>
      </c>
      <c r="D2516" s="50">
        <v>213.31329164081049</v>
      </c>
      <c r="E2516" s="21">
        <v>162.49299999999999</v>
      </c>
    </row>
    <row r="2517" spans="3:5" x14ac:dyDescent="0.25">
      <c r="C2517" s="470">
        <v>42317</v>
      </c>
      <c r="D2517" s="50">
        <v>219.3663506455629</v>
      </c>
      <c r="E2517" s="21">
        <v>162.321</v>
      </c>
    </row>
    <row r="2518" spans="3:5" x14ac:dyDescent="0.25">
      <c r="C2518" s="470">
        <v>42318</v>
      </c>
      <c r="D2518" s="50">
        <v>215.06879975022443</v>
      </c>
      <c r="E2518" s="21">
        <v>161.673</v>
      </c>
    </row>
    <row r="2519" spans="3:5" x14ac:dyDescent="0.25">
      <c r="C2519" s="470">
        <v>42319</v>
      </c>
      <c r="D2519" s="50">
        <v>210.14799497439381</v>
      </c>
      <c r="E2519" s="21">
        <v>161.155</v>
      </c>
    </row>
    <row r="2520" spans="3:5" x14ac:dyDescent="0.25">
      <c r="C2520" s="470">
        <v>42320</v>
      </c>
      <c r="D2520" s="50">
        <v>201.2987895754743</v>
      </c>
      <c r="E2520" s="21">
        <v>161.72800000000001</v>
      </c>
    </row>
    <row r="2521" spans="3:5" x14ac:dyDescent="0.25">
      <c r="C2521" s="470">
        <v>42321</v>
      </c>
      <c r="D2521" s="50">
        <v>198.61772858570617</v>
      </c>
      <c r="E2521" s="21">
        <v>162.64400000000001</v>
      </c>
    </row>
    <row r="2522" spans="3:5" x14ac:dyDescent="0.25">
      <c r="C2522" s="470">
        <v>42324</v>
      </c>
      <c r="D2522" s="50">
        <v>199.04609670499636</v>
      </c>
      <c r="E2522" s="21">
        <v>161.83199999999999</v>
      </c>
    </row>
    <row r="2523" spans="3:5" x14ac:dyDescent="0.25">
      <c r="C2523" s="470">
        <v>42325</v>
      </c>
      <c r="D2523" s="50">
        <v>197.95325367535287</v>
      </c>
      <c r="E2523" s="21">
        <v>160.416</v>
      </c>
    </row>
    <row r="2524" spans="3:5" x14ac:dyDescent="0.25">
      <c r="C2524" s="470">
        <v>42326</v>
      </c>
      <c r="D2524" s="50">
        <v>210.10733933375198</v>
      </c>
      <c r="E2524" s="21">
        <v>158.47399999999999</v>
      </c>
    </row>
    <row r="2525" spans="3:5" x14ac:dyDescent="0.25">
      <c r="C2525" s="470">
        <v>42327</v>
      </c>
      <c r="D2525" s="50">
        <v>201.73984214061258</v>
      </c>
      <c r="E2525" s="21">
        <v>157.22999999999999</v>
      </c>
    </row>
    <row r="2526" spans="3:5" x14ac:dyDescent="0.25">
      <c r="C2526" s="470">
        <v>42328</v>
      </c>
      <c r="D2526" s="50">
        <v>193.40110301074807</v>
      </c>
      <c r="E2526" s="21">
        <v>156.94</v>
      </c>
    </row>
    <row r="2527" spans="3:5" x14ac:dyDescent="0.25">
      <c r="C2527" s="470">
        <v>42331</v>
      </c>
      <c r="D2527" s="50">
        <v>196.8546689695915</v>
      </c>
      <c r="E2527" s="21">
        <v>157.20400000000001</v>
      </c>
    </row>
    <row r="2528" spans="3:5" x14ac:dyDescent="0.25">
      <c r="C2528" s="470">
        <v>42332</v>
      </c>
      <c r="D2528" s="50">
        <v>203.06649423868473</v>
      </c>
      <c r="E2528" s="21">
        <v>156.44399999999999</v>
      </c>
    </row>
    <row r="2529" spans="3:5" x14ac:dyDescent="0.25">
      <c r="C2529" s="470">
        <v>42333</v>
      </c>
      <c r="D2529" s="50">
        <v>203.78096449092692</v>
      </c>
      <c r="E2529" s="21">
        <v>155.994</v>
      </c>
    </row>
    <row r="2530" spans="3:5" x14ac:dyDescent="0.25">
      <c r="C2530" s="470">
        <v>42334</v>
      </c>
      <c r="D2530" s="50">
        <v>207.31591900914199</v>
      </c>
      <c r="E2530" s="21">
        <v>155.71700000000001</v>
      </c>
    </row>
    <row r="2531" spans="3:5" x14ac:dyDescent="0.25">
      <c r="C2531" s="470">
        <v>42335</v>
      </c>
      <c r="D2531" s="50">
        <v>208.69289709831395</v>
      </c>
      <c r="E2531" s="21">
        <v>155.941</v>
      </c>
    </row>
    <row r="2532" spans="3:5" x14ac:dyDescent="0.25">
      <c r="C2532" s="470">
        <v>42338</v>
      </c>
      <c r="D2532" s="50">
        <v>204.97835102379659</v>
      </c>
      <c r="E2532" s="21">
        <v>155.91999999999999</v>
      </c>
    </row>
    <row r="2533" spans="3:5" x14ac:dyDescent="0.25">
      <c r="C2533" s="470">
        <v>42339</v>
      </c>
      <c r="D2533" s="50">
        <v>202.10730877911604</v>
      </c>
      <c r="E2533" s="21" t="e">
        <v>#N/A</v>
      </c>
    </row>
    <row r="2534" spans="3:5" x14ac:dyDescent="0.25">
      <c r="C2534" s="470">
        <v>42340</v>
      </c>
      <c r="D2534" s="50">
        <v>200.46663381057778</v>
      </c>
      <c r="E2534" s="21">
        <v>159.97999999999999</v>
      </c>
    </row>
    <row r="2535" spans="3:5" x14ac:dyDescent="0.25">
      <c r="C2535" s="470">
        <v>42341</v>
      </c>
      <c r="D2535" s="50">
        <v>206.43657778047461</v>
      </c>
      <c r="E2535" s="21">
        <v>159.97999999999999</v>
      </c>
    </row>
    <row r="2536" spans="3:5" x14ac:dyDescent="0.25">
      <c r="C2536" s="470">
        <v>42342</v>
      </c>
      <c r="D2536" s="50">
        <v>215.25980076442818</v>
      </c>
      <c r="E2536" s="21">
        <v>159.29300000000001</v>
      </c>
    </row>
    <row r="2537" spans="3:5" x14ac:dyDescent="0.25">
      <c r="C2537" s="470">
        <v>42345</v>
      </c>
      <c r="D2537" s="50">
        <v>222.13154596743067</v>
      </c>
      <c r="E2537" s="21">
        <v>156.49700000000001</v>
      </c>
    </row>
    <row r="2538" spans="3:5" x14ac:dyDescent="0.25">
      <c r="C2538" s="470">
        <v>42346</v>
      </c>
      <c r="D2538" s="50">
        <v>219.42014718424733</v>
      </c>
      <c r="E2538" s="21">
        <v>160.518</v>
      </c>
    </row>
    <row r="2539" spans="3:5" x14ac:dyDescent="0.25">
      <c r="C2539" s="470">
        <v>42347</v>
      </c>
      <c r="D2539" s="50">
        <v>226.02889416531761</v>
      </c>
      <c r="E2539" s="21">
        <v>161.84800000000001</v>
      </c>
    </row>
    <row r="2540" spans="3:5" x14ac:dyDescent="0.25">
      <c r="C2540" s="470">
        <v>42348</v>
      </c>
      <c r="D2540" s="50">
        <v>237.27119597320078</v>
      </c>
      <c r="E2540" s="21">
        <v>161.88</v>
      </c>
    </row>
    <row r="2541" spans="3:5" x14ac:dyDescent="0.25">
      <c r="C2541" s="470">
        <v>42349</v>
      </c>
      <c r="D2541" s="50">
        <v>257.56783596643652</v>
      </c>
      <c r="E2541" s="21">
        <v>166.624</v>
      </c>
    </row>
    <row r="2542" spans="3:5" x14ac:dyDescent="0.25">
      <c r="C2542" s="470">
        <v>42352</v>
      </c>
      <c r="D2542" s="50">
        <v>253.89644085713738</v>
      </c>
      <c r="E2542" s="21">
        <v>168.08199999999999</v>
      </c>
    </row>
    <row r="2543" spans="3:5" x14ac:dyDescent="0.25">
      <c r="C2543" s="470">
        <v>42353</v>
      </c>
      <c r="D2543" s="50">
        <v>244.29771837132961</v>
      </c>
      <c r="E2543" s="21">
        <v>167.25299999999999</v>
      </c>
    </row>
    <row r="2544" spans="3:5" x14ac:dyDescent="0.25">
      <c r="C2544" s="470">
        <v>42354</v>
      </c>
      <c r="D2544" s="50">
        <v>237.81081042467838</v>
      </c>
      <c r="E2544" s="21">
        <v>167.01300000000001</v>
      </c>
    </row>
    <row r="2545" spans="3:5" x14ac:dyDescent="0.25">
      <c r="C2545" s="470">
        <v>42355</v>
      </c>
      <c r="D2545" s="50">
        <v>240.15086263731621</v>
      </c>
      <c r="E2545" s="21">
        <v>165.49799999999999</v>
      </c>
    </row>
    <row r="2546" spans="3:5" x14ac:dyDescent="0.25">
      <c r="C2546" s="470">
        <v>42356</v>
      </c>
      <c r="D2546" s="50">
        <v>235.9097134920635</v>
      </c>
      <c r="E2546" s="21">
        <v>163.52000000000001</v>
      </c>
    </row>
    <row r="2547" spans="3:5" x14ac:dyDescent="0.25">
      <c r="C2547" s="470">
        <v>42359</v>
      </c>
      <c r="D2547" s="50">
        <v>230.70150503503393</v>
      </c>
      <c r="E2547" s="21">
        <v>162.97999999999999</v>
      </c>
    </row>
    <row r="2548" spans="3:5" x14ac:dyDescent="0.25">
      <c r="C2548" s="470">
        <v>42360</v>
      </c>
      <c r="D2548" s="50">
        <v>223.48525681904366</v>
      </c>
      <c r="E2548" s="21">
        <v>164.93700000000001</v>
      </c>
    </row>
    <row r="2549" spans="3:5" x14ac:dyDescent="0.25">
      <c r="C2549" s="470">
        <v>42361</v>
      </c>
      <c r="D2549" s="50">
        <v>220.995389389542</v>
      </c>
      <c r="E2549" s="21">
        <v>162.58699999999999</v>
      </c>
    </row>
    <row r="2550" spans="3:5" x14ac:dyDescent="0.25">
      <c r="C2550" s="470">
        <v>42362</v>
      </c>
      <c r="D2550" s="50" t="e">
        <v>#N/A</v>
      </c>
      <c r="E2550" s="21">
        <v>162.422</v>
      </c>
    </row>
    <row r="2551" spans="3:5" x14ac:dyDescent="0.25">
      <c r="C2551" s="470">
        <v>42363</v>
      </c>
      <c r="D2551" s="50" t="e">
        <v>#N/A</v>
      </c>
      <c r="E2551" s="21">
        <v>161.739</v>
      </c>
    </row>
    <row r="2552" spans="3:5" x14ac:dyDescent="0.25">
      <c r="C2552" s="470">
        <v>42366</v>
      </c>
      <c r="D2552" s="50">
        <v>236.00786311706503</v>
      </c>
      <c r="E2552" s="21">
        <v>161.739</v>
      </c>
    </row>
    <row r="2553" spans="3:5" x14ac:dyDescent="0.25">
      <c r="C2553" s="470">
        <v>42367</v>
      </c>
      <c r="D2553" s="50">
        <v>217.87837685200927</v>
      </c>
      <c r="E2553" s="21">
        <v>165.38399999999999</v>
      </c>
    </row>
    <row r="2554" spans="3:5" x14ac:dyDescent="0.25">
      <c r="C2554" s="470">
        <v>42368</v>
      </c>
      <c r="D2554" s="50">
        <v>212.43921839136709</v>
      </c>
      <c r="E2554" s="21">
        <v>163.19499999999999</v>
      </c>
    </row>
    <row r="2555" spans="3:5" x14ac:dyDescent="0.25">
      <c r="C2555" s="470">
        <v>42369</v>
      </c>
      <c r="D2555" s="50">
        <v>216.05005720968106</v>
      </c>
      <c r="E2555" s="21">
        <v>163.477</v>
      </c>
    </row>
    <row r="2556" spans="3:5" x14ac:dyDescent="0.25">
      <c r="C2556" s="470">
        <v>42370</v>
      </c>
      <c r="D2556" s="50" t="e">
        <v>#N/A</v>
      </c>
      <c r="E2556" s="21">
        <v>163.53749999999999</v>
      </c>
    </row>
    <row r="2557" spans="3:5" x14ac:dyDescent="0.25">
      <c r="C2557" s="470">
        <v>42373</v>
      </c>
      <c r="D2557" s="50">
        <v>216.60422615094129</v>
      </c>
      <c r="E2557" s="21">
        <v>164.6645</v>
      </c>
    </row>
    <row r="2558" spans="3:5" x14ac:dyDescent="0.25">
      <c r="C2558" s="470">
        <v>42374</v>
      </c>
      <c r="D2558" s="50">
        <v>219.92494536882722</v>
      </c>
      <c r="E2558" s="21">
        <v>164.11200000000002</v>
      </c>
    </row>
    <row r="2559" spans="3:5" x14ac:dyDescent="0.25">
      <c r="C2559" s="470">
        <v>42375</v>
      </c>
      <c r="D2559" s="50">
        <v>222.93742337047766</v>
      </c>
      <c r="E2559" s="21">
        <v>164.024</v>
      </c>
    </row>
    <row r="2560" spans="3:5" x14ac:dyDescent="0.25">
      <c r="C2560" s="470">
        <v>42376</v>
      </c>
      <c r="D2560" s="50">
        <v>223.47688247348344</v>
      </c>
      <c r="E2560" s="21">
        <v>165.68600000000001</v>
      </c>
    </row>
    <row r="2561" spans="3:5" x14ac:dyDescent="0.25">
      <c r="C2561" s="470">
        <v>42377</v>
      </c>
      <c r="D2561" s="50">
        <v>223.00937394664382</v>
      </c>
      <c r="E2561" s="21">
        <v>165.58249999999998</v>
      </c>
    </row>
    <row r="2562" spans="3:5" x14ac:dyDescent="0.25">
      <c r="C2562" s="470">
        <v>42380</v>
      </c>
      <c r="D2562" s="50">
        <v>216.9789326407589</v>
      </c>
      <c r="E2562" s="21">
        <v>166.23500000000001</v>
      </c>
    </row>
    <row r="2563" spans="3:5" x14ac:dyDescent="0.25">
      <c r="C2563" s="470">
        <v>42381</v>
      </c>
      <c r="D2563" s="50">
        <v>209.45540348850625</v>
      </c>
      <c r="E2563" s="21">
        <v>166.61449999999999</v>
      </c>
    </row>
    <row r="2564" spans="3:5" x14ac:dyDescent="0.25">
      <c r="C2564" s="470">
        <v>42382</v>
      </c>
      <c r="D2564" s="50">
        <v>198.03722591003188</v>
      </c>
      <c r="E2564" s="21">
        <v>164.9325</v>
      </c>
    </row>
    <row r="2565" spans="3:5" x14ac:dyDescent="0.25">
      <c r="C2565" s="470">
        <v>42383</v>
      </c>
      <c r="D2565" s="50">
        <v>195.9987210636138</v>
      </c>
      <c r="E2565" s="21">
        <v>165.85300000000001</v>
      </c>
    </row>
    <row r="2566" spans="3:5" x14ac:dyDescent="0.25">
      <c r="C2566" s="470">
        <v>42384</v>
      </c>
      <c r="D2566" s="50">
        <v>203.82420352277541</v>
      </c>
      <c r="E2566" s="21">
        <v>169.20600000000002</v>
      </c>
    </row>
    <row r="2567" spans="3:5" x14ac:dyDescent="0.25">
      <c r="C2567" s="470">
        <v>42387</v>
      </c>
      <c r="D2567" s="50">
        <v>210.7222660186311</v>
      </c>
      <c r="E2567" s="21">
        <v>172.15350000000001</v>
      </c>
    </row>
    <row r="2568" spans="3:5" x14ac:dyDescent="0.25">
      <c r="C2568" s="470">
        <v>42388</v>
      </c>
      <c r="D2568" s="50">
        <v>210.82401144457293</v>
      </c>
      <c r="E2568" s="21">
        <v>168.50049999999999</v>
      </c>
    </row>
    <row r="2569" spans="3:5" x14ac:dyDescent="0.25">
      <c r="C2569" s="470">
        <v>42389</v>
      </c>
      <c r="D2569" s="50">
        <v>214.72387471045076</v>
      </c>
      <c r="E2569" s="21">
        <v>169.654</v>
      </c>
    </row>
    <row r="2570" spans="3:5" x14ac:dyDescent="0.25">
      <c r="C2570" s="470">
        <v>42390</v>
      </c>
      <c r="D2570" s="50">
        <v>209.23510621217892</v>
      </c>
      <c r="E2570" s="21">
        <v>166.63550000000001</v>
      </c>
    </row>
    <row r="2571" spans="3:5" x14ac:dyDescent="0.25">
      <c r="C2571" s="470">
        <v>42391</v>
      </c>
      <c r="D2571" s="50">
        <v>210.97876201336555</v>
      </c>
      <c r="E2571" s="21">
        <v>161.03899999999999</v>
      </c>
    </row>
    <row r="2572" spans="3:5" x14ac:dyDescent="0.25">
      <c r="C2572" s="470">
        <v>42394</v>
      </c>
      <c r="D2572" s="50">
        <v>215.24055970337747</v>
      </c>
      <c r="E2572" s="21">
        <v>160.928</v>
      </c>
    </row>
    <row r="2573" spans="3:5" x14ac:dyDescent="0.25">
      <c r="C2573" s="470">
        <v>42395</v>
      </c>
      <c r="D2573" s="50">
        <v>213.94595425770029</v>
      </c>
      <c r="E2573" s="21">
        <v>160.89749999999998</v>
      </c>
    </row>
    <row r="2574" spans="3:5" x14ac:dyDescent="0.25">
      <c r="C2574" s="470">
        <v>42396</v>
      </c>
      <c r="D2574" s="50">
        <v>214.62521414096958</v>
      </c>
      <c r="E2574" s="21">
        <v>160.29250000000002</v>
      </c>
    </row>
    <row r="2575" spans="3:5" x14ac:dyDescent="0.25">
      <c r="C2575" s="470">
        <v>42397</v>
      </c>
      <c r="D2575" s="50">
        <v>211.13537301256</v>
      </c>
      <c r="E2575" s="21">
        <v>160.3785</v>
      </c>
    </row>
    <row r="2576" spans="3:5" x14ac:dyDescent="0.25">
      <c r="C2576" s="470">
        <v>42398</v>
      </c>
      <c r="D2576" s="50">
        <v>203.66902433058263</v>
      </c>
      <c r="E2576" s="21">
        <v>160.46299999999999</v>
      </c>
    </row>
    <row r="2577" spans="3:5" x14ac:dyDescent="0.25">
      <c r="C2577" s="470">
        <v>42401</v>
      </c>
      <c r="D2577" s="50">
        <v>191.16978256629366</v>
      </c>
      <c r="E2577" s="21">
        <v>159.8605</v>
      </c>
    </row>
    <row r="2578" spans="3:5" x14ac:dyDescent="0.25">
      <c r="C2578" s="470">
        <v>42402</v>
      </c>
      <c r="D2578" s="50">
        <v>190.86115229492827</v>
      </c>
      <c r="E2578" s="21">
        <v>161.626</v>
      </c>
    </row>
    <row r="2579" spans="3:5" x14ac:dyDescent="0.25">
      <c r="C2579" s="470">
        <v>42403</v>
      </c>
      <c r="D2579" s="50">
        <v>200.99606395140094</v>
      </c>
      <c r="E2579" s="21">
        <v>160.74849999999998</v>
      </c>
    </row>
    <row r="2580" spans="3:5" x14ac:dyDescent="0.25">
      <c r="C2580" s="470">
        <v>42404</v>
      </c>
      <c r="D2580" s="50">
        <v>203.53025589076503</v>
      </c>
      <c r="E2580" s="21">
        <v>160.78550000000001</v>
      </c>
    </row>
    <row r="2581" spans="3:5" x14ac:dyDescent="0.25">
      <c r="C2581" s="470">
        <v>42405</v>
      </c>
      <c r="D2581" s="50">
        <v>219.13874702683091</v>
      </c>
      <c r="E2581" s="21">
        <v>160.22200000000001</v>
      </c>
    </row>
    <row r="2582" spans="3:5" x14ac:dyDescent="0.25">
      <c r="C2582" s="470">
        <v>42408</v>
      </c>
      <c r="D2582" s="50">
        <v>224.02674807570909</v>
      </c>
      <c r="E2582" s="21">
        <v>164.19799999999998</v>
      </c>
    </row>
    <row r="2583" spans="3:5" x14ac:dyDescent="0.25">
      <c r="C2583" s="470">
        <v>42409</v>
      </c>
      <c r="D2583" s="50">
        <v>223.15936706645579</v>
      </c>
      <c r="E2583" s="21">
        <v>166.18849999999998</v>
      </c>
    </row>
    <row r="2584" spans="3:5" x14ac:dyDescent="0.25">
      <c r="C2584" s="470">
        <v>42410</v>
      </c>
      <c r="D2584" s="50">
        <v>220.07784980991639</v>
      </c>
      <c r="E2584" s="21">
        <v>164.98750000000001</v>
      </c>
    </row>
    <row r="2585" spans="3:5" x14ac:dyDescent="0.25">
      <c r="C2585" s="470">
        <v>42411</v>
      </c>
      <c r="D2585" s="50">
        <v>217.9180548886367</v>
      </c>
      <c r="E2585" s="21">
        <v>169.149</v>
      </c>
    </row>
    <row r="2586" spans="3:5" x14ac:dyDescent="0.25">
      <c r="C2586" s="470">
        <v>42412</v>
      </c>
      <c r="D2586" s="50">
        <v>198.30642866334134</v>
      </c>
      <c r="E2586" s="21">
        <v>169.47450000000001</v>
      </c>
    </row>
    <row r="2587" spans="3:5" x14ac:dyDescent="0.25">
      <c r="C2587" s="470">
        <v>42415</v>
      </c>
      <c r="D2587" s="50">
        <v>192.28159755937725</v>
      </c>
      <c r="E2587" s="21">
        <v>169.04349999999999</v>
      </c>
    </row>
    <row r="2588" spans="3:5" x14ac:dyDescent="0.25">
      <c r="C2588" s="470">
        <v>42416</v>
      </c>
      <c r="D2588" s="50">
        <v>194.20109441745512</v>
      </c>
      <c r="E2588" s="21">
        <v>167.85199999999998</v>
      </c>
    </row>
    <row r="2589" spans="3:5" x14ac:dyDescent="0.25">
      <c r="C2589" s="470">
        <v>42417</v>
      </c>
      <c r="D2589" s="50">
        <v>197.29965743038863</v>
      </c>
      <c r="E2589" s="21">
        <v>165.84299999999999</v>
      </c>
    </row>
    <row r="2590" spans="3:5" x14ac:dyDescent="0.25">
      <c r="C2590" s="470">
        <v>42418</v>
      </c>
      <c r="D2590" s="50">
        <v>201.77860207210347</v>
      </c>
      <c r="E2590" s="21">
        <v>164.80199999999999</v>
      </c>
    </row>
    <row r="2591" spans="3:5" x14ac:dyDescent="0.25">
      <c r="C2591" s="470">
        <v>42419</v>
      </c>
      <c r="D2591" s="50">
        <v>204.06292862566593</v>
      </c>
      <c r="E2591" s="21">
        <v>164.23349999999999</v>
      </c>
    </row>
    <row r="2592" spans="3:5" x14ac:dyDescent="0.25">
      <c r="C2592" s="470">
        <v>42422</v>
      </c>
      <c r="D2592" s="50">
        <v>201.16276167539493</v>
      </c>
      <c r="E2592" s="21">
        <v>163.649</v>
      </c>
    </row>
    <row r="2593" spans="3:5" x14ac:dyDescent="0.25">
      <c r="C2593" s="470">
        <v>42423</v>
      </c>
      <c r="D2593" s="50">
        <v>192.14352555010399</v>
      </c>
      <c r="E2593" s="21">
        <v>163.71699999999998</v>
      </c>
    </row>
    <row r="2594" spans="3:5" x14ac:dyDescent="0.25">
      <c r="C2594" s="470">
        <v>42424</v>
      </c>
      <c r="D2594" s="50">
        <v>184.64403782938425</v>
      </c>
      <c r="E2594" s="21">
        <v>164.36599999999999</v>
      </c>
    </row>
    <row r="2595" spans="3:5" x14ac:dyDescent="0.25">
      <c r="C2595" s="470">
        <v>42425</v>
      </c>
      <c r="D2595" s="50">
        <v>186.66311651666618</v>
      </c>
      <c r="E2595" s="21">
        <v>164.33799999999999</v>
      </c>
    </row>
    <row r="2596" spans="3:5" x14ac:dyDescent="0.25">
      <c r="C2596" s="470">
        <v>42426</v>
      </c>
      <c r="D2596" s="50">
        <v>182.89798848828761</v>
      </c>
      <c r="E2596" s="21">
        <v>164.60849999999999</v>
      </c>
    </row>
    <row r="2597" spans="3:5" x14ac:dyDescent="0.25">
      <c r="C2597" s="470">
        <v>42429</v>
      </c>
      <c r="D2597" s="50">
        <v>181.48677560085193</v>
      </c>
      <c r="E2597" s="21">
        <v>161.86250000000001</v>
      </c>
    </row>
    <row r="2598" spans="3:5" x14ac:dyDescent="0.25">
      <c r="C2598" s="470">
        <v>42430</v>
      </c>
      <c r="D2598" s="50">
        <v>176.15436425343773</v>
      </c>
      <c r="E2598" s="21">
        <v>159.8115</v>
      </c>
    </row>
    <row r="2599" spans="3:5" x14ac:dyDescent="0.25">
      <c r="C2599" s="470">
        <v>42431</v>
      </c>
      <c r="D2599" s="50">
        <v>175.9490832498669</v>
      </c>
      <c r="E2599" s="21">
        <v>160.94650000000001</v>
      </c>
    </row>
    <row r="2600" spans="3:5" x14ac:dyDescent="0.25">
      <c r="C2600" s="470">
        <v>42432</v>
      </c>
      <c r="D2600" s="50">
        <v>179.52370344726819</v>
      </c>
      <c r="E2600" s="21">
        <v>162.65899999999999</v>
      </c>
    </row>
    <row r="2601" spans="3:5" x14ac:dyDescent="0.25">
      <c r="C2601" s="470">
        <v>42433</v>
      </c>
      <c r="D2601" s="50">
        <v>188.62748991387565</v>
      </c>
      <c r="E2601" s="21">
        <v>161.71449999999999</v>
      </c>
    </row>
    <row r="2602" spans="3:5" x14ac:dyDescent="0.25">
      <c r="C2602" s="470">
        <v>42436</v>
      </c>
      <c r="D2602" s="50">
        <v>190.37032171613421</v>
      </c>
      <c r="E2602" s="21">
        <v>161.30200000000002</v>
      </c>
    </row>
    <row r="2603" spans="3:5" x14ac:dyDescent="0.25">
      <c r="C2603" s="470">
        <v>42437</v>
      </c>
      <c r="D2603" s="50">
        <v>195.67775572129622</v>
      </c>
      <c r="E2603" s="21">
        <v>161.59399999999999</v>
      </c>
    </row>
    <row r="2604" spans="3:5" x14ac:dyDescent="0.25">
      <c r="C2604" s="470">
        <v>42438</v>
      </c>
      <c r="D2604" s="50">
        <v>183.56699375798374</v>
      </c>
      <c r="E2604" s="21">
        <v>161.6635</v>
      </c>
    </row>
    <row r="2605" spans="3:5" x14ac:dyDescent="0.25">
      <c r="C2605" s="470">
        <v>42439</v>
      </c>
      <c r="D2605" s="50">
        <v>178.08538552349759</v>
      </c>
      <c r="E2605" s="21">
        <v>159.98599999999999</v>
      </c>
    </row>
    <row r="2606" spans="3:5" x14ac:dyDescent="0.25">
      <c r="C2606" s="470">
        <v>42440</v>
      </c>
      <c r="D2606" s="50">
        <v>178.23775747496077</v>
      </c>
      <c r="E2606" s="21">
        <v>156.07049999999998</v>
      </c>
    </row>
    <row r="2607" spans="3:5" x14ac:dyDescent="0.25">
      <c r="C2607" s="470">
        <v>42443</v>
      </c>
      <c r="D2607" s="50">
        <v>176.98516237770869</v>
      </c>
      <c r="E2607" s="21">
        <v>155.61099999999999</v>
      </c>
    </row>
    <row r="2608" spans="3:5" x14ac:dyDescent="0.25">
      <c r="C2608" s="470">
        <v>42444</v>
      </c>
      <c r="D2608" s="50">
        <v>176.98516237770869</v>
      </c>
      <c r="E2608" s="21">
        <v>157.13499999999999</v>
      </c>
    </row>
    <row r="2609" spans="3:5" x14ac:dyDescent="0.25">
      <c r="C2609" s="470">
        <v>42445</v>
      </c>
      <c r="D2609" s="50">
        <v>186.3577274397451</v>
      </c>
      <c r="E2609" s="21">
        <v>156.5505</v>
      </c>
    </row>
    <row r="2610" spans="3:5" x14ac:dyDescent="0.25">
      <c r="C2610" s="470">
        <v>42446</v>
      </c>
      <c r="D2610" s="50">
        <v>183.74819936739581</v>
      </c>
      <c r="E2610" s="21">
        <v>152.51150000000001</v>
      </c>
    </row>
    <row r="2611" spans="3:5" x14ac:dyDescent="0.25">
      <c r="C2611" s="470">
        <v>42447</v>
      </c>
      <c r="D2611" s="50">
        <v>175.59299222352192</v>
      </c>
      <c r="E2611" s="21">
        <v>151.09649999999999</v>
      </c>
    </row>
    <row r="2612" spans="3:5" x14ac:dyDescent="0.25">
      <c r="C2612" s="470">
        <v>42450</v>
      </c>
      <c r="D2612" s="50">
        <v>175.69967002688276</v>
      </c>
      <c r="E2612" s="21">
        <v>154.85899999999998</v>
      </c>
    </row>
    <row r="2613" spans="3:5" x14ac:dyDescent="0.25">
      <c r="C2613" s="470">
        <v>42451</v>
      </c>
      <c r="D2613" s="50">
        <v>181.56953667329151</v>
      </c>
      <c r="E2613" s="21">
        <v>155.22649999999999</v>
      </c>
    </row>
    <row r="2614" spans="3:5" x14ac:dyDescent="0.25">
      <c r="C2614" s="470">
        <v>42452</v>
      </c>
      <c r="D2614" s="50">
        <v>179.94243398127296</v>
      </c>
      <c r="E2614" s="21">
        <v>153.54899999999998</v>
      </c>
    </row>
    <row r="2615" spans="3:5" x14ac:dyDescent="0.25">
      <c r="C2615" s="470">
        <v>42453</v>
      </c>
      <c r="D2615" s="50">
        <v>176.02402967783991</v>
      </c>
      <c r="E2615" s="21">
        <v>155.04599999999999</v>
      </c>
    </row>
    <row r="2616" spans="3:5" x14ac:dyDescent="0.25">
      <c r="C2616" s="470">
        <v>42454</v>
      </c>
      <c r="D2616" s="50" t="e">
        <v>#N/A</v>
      </c>
      <c r="E2616" s="21">
        <v>155.93200000000002</v>
      </c>
    </row>
    <row r="2617" spans="3:5" x14ac:dyDescent="0.25">
      <c r="C2617" s="470">
        <v>42457</v>
      </c>
      <c r="D2617" s="50" t="e">
        <v>#N/A</v>
      </c>
      <c r="E2617" s="21">
        <v>155.98050000000001</v>
      </c>
    </row>
    <row r="2618" spans="3:5" x14ac:dyDescent="0.25">
      <c r="C2618" s="470">
        <v>42458</v>
      </c>
      <c r="D2618" s="50">
        <v>189.65337231300771</v>
      </c>
      <c r="E2618" s="21">
        <v>152.07999999999998</v>
      </c>
    </row>
    <row r="2619" spans="3:5" x14ac:dyDescent="0.25">
      <c r="C2619" s="470">
        <v>42459</v>
      </c>
      <c r="D2619" s="50">
        <v>191.60776040712568</v>
      </c>
      <c r="E2619" s="21">
        <v>150.715</v>
      </c>
    </row>
    <row r="2620" spans="3:5" x14ac:dyDescent="0.25">
      <c r="C2620" s="470">
        <v>42460</v>
      </c>
      <c r="D2620" s="50">
        <v>196.62530712756359</v>
      </c>
      <c r="E2620" s="21">
        <v>151.18349999999998</v>
      </c>
    </row>
    <row r="2621" spans="3:5" x14ac:dyDescent="0.25">
      <c r="C2621" s="470">
        <v>42461</v>
      </c>
      <c r="D2621" s="50">
        <v>197.38054335419298</v>
      </c>
      <c r="E2621" s="21">
        <v>153.12899999999999</v>
      </c>
    </row>
    <row r="2622" spans="3:5" x14ac:dyDescent="0.25">
      <c r="C2622" s="470">
        <v>42464</v>
      </c>
      <c r="D2622" s="50">
        <v>201.22174348319709</v>
      </c>
      <c r="E2622" s="21">
        <v>151.37350000000001</v>
      </c>
    </row>
    <row r="2623" spans="3:5" x14ac:dyDescent="0.25">
      <c r="C2623" s="470">
        <v>42465</v>
      </c>
      <c r="D2623" s="50">
        <v>202.33711582943766</v>
      </c>
      <c r="E2623" s="21">
        <v>153.08799999999999</v>
      </c>
    </row>
    <row r="2624" spans="3:5" x14ac:dyDescent="0.25">
      <c r="C2624" s="470">
        <v>42466</v>
      </c>
      <c r="D2624" s="50">
        <v>200.34075839258412</v>
      </c>
      <c r="E2624" s="21">
        <v>152.911</v>
      </c>
    </row>
    <row r="2625" spans="3:5" x14ac:dyDescent="0.25">
      <c r="C2625" s="470">
        <v>42467</v>
      </c>
      <c r="D2625" s="50">
        <v>201.69549579838969</v>
      </c>
      <c r="E2625" s="21">
        <v>153.5095</v>
      </c>
    </row>
    <row r="2626" spans="3:5" x14ac:dyDescent="0.25">
      <c r="C2626" s="470">
        <v>42468</v>
      </c>
      <c r="D2626" s="50">
        <v>187.01108873978961</v>
      </c>
      <c r="E2626" s="21">
        <v>153.41649999999998</v>
      </c>
    </row>
    <row r="2627" spans="3:5" x14ac:dyDescent="0.25">
      <c r="C2627" s="470">
        <v>42471</v>
      </c>
      <c r="D2627" s="50">
        <v>182.05690305922107</v>
      </c>
      <c r="E2627" s="21">
        <v>152.2535</v>
      </c>
    </row>
    <row r="2628" spans="3:5" x14ac:dyDescent="0.25">
      <c r="C2628" s="470">
        <v>42472</v>
      </c>
      <c r="D2628" s="50">
        <v>175.44507209216567</v>
      </c>
      <c r="E2628" s="21">
        <v>151.27850000000001</v>
      </c>
    </row>
    <row r="2629" spans="3:5" x14ac:dyDescent="0.25">
      <c r="C2629" s="470">
        <v>42473</v>
      </c>
      <c r="D2629" s="50">
        <v>191.04692538770328</v>
      </c>
      <c r="E2629" s="21">
        <v>151.30200000000002</v>
      </c>
    </row>
    <row r="2630" spans="3:5" x14ac:dyDescent="0.25">
      <c r="C2630" s="470">
        <v>42474</v>
      </c>
      <c r="D2630" s="50">
        <v>185.87374632966399</v>
      </c>
      <c r="E2630" s="21">
        <v>151.54250000000002</v>
      </c>
    </row>
    <row r="2631" spans="3:5" x14ac:dyDescent="0.25">
      <c r="C2631" s="470">
        <v>42475</v>
      </c>
      <c r="D2631" s="50">
        <v>191.00353073401621</v>
      </c>
      <c r="E2631" s="21">
        <v>150.154</v>
      </c>
    </row>
    <row r="2632" spans="3:5" x14ac:dyDescent="0.25">
      <c r="C2632" s="470">
        <v>42478</v>
      </c>
      <c r="D2632" s="50">
        <v>183.83978976619542</v>
      </c>
      <c r="E2632" s="21">
        <v>151.57249999999999</v>
      </c>
    </row>
    <row r="2633" spans="3:5" x14ac:dyDescent="0.25">
      <c r="C2633" s="470">
        <v>42479</v>
      </c>
      <c r="D2633" s="50">
        <v>185.18868258820987</v>
      </c>
      <c r="E2633" s="21">
        <v>149.23750000000001</v>
      </c>
    </row>
    <row r="2634" spans="3:5" x14ac:dyDescent="0.25">
      <c r="C2634" s="470">
        <v>42480</v>
      </c>
      <c r="D2634" s="50">
        <v>181.88748772830309</v>
      </c>
      <c r="E2634" s="21">
        <v>148.30549999999999</v>
      </c>
    </row>
    <row r="2635" spans="3:5" x14ac:dyDescent="0.25">
      <c r="C2635" s="470">
        <v>42481</v>
      </c>
      <c r="D2635" s="50">
        <v>188.09816300218785</v>
      </c>
      <c r="E2635" s="21">
        <v>147.01650000000001</v>
      </c>
    </row>
    <row r="2636" spans="3:5" x14ac:dyDescent="0.25">
      <c r="C2636" s="470">
        <v>42482</v>
      </c>
      <c r="D2636" s="50">
        <v>182.06949153117546</v>
      </c>
      <c r="E2636" s="21">
        <v>147.61250000000001</v>
      </c>
    </row>
    <row r="2637" spans="3:5" x14ac:dyDescent="0.25">
      <c r="C2637" s="470">
        <v>42485</v>
      </c>
      <c r="D2637" s="50">
        <v>186.63563652633957</v>
      </c>
      <c r="E2637" s="21">
        <v>145.25399999999999</v>
      </c>
    </row>
    <row r="2638" spans="3:5" x14ac:dyDescent="0.25">
      <c r="C2638" s="470">
        <v>42486</v>
      </c>
      <c r="D2638" s="50">
        <v>185.69827717097886</v>
      </c>
      <c r="E2638" s="21">
        <v>143.64350000000002</v>
      </c>
    </row>
    <row r="2639" spans="3:5" x14ac:dyDescent="0.25">
      <c r="C2639" s="470">
        <v>42487</v>
      </c>
      <c r="D2639" s="50">
        <v>189.78244328781724</v>
      </c>
      <c r="E2639" s="21">
        <v>142.74799999999999</v>
      </c>
    </row>
    <row r="2640" spans="3:5" x14ac:dyDescent="0.25">
      <c r="C2640" s="470">
        <v>42488</v>
      </c>
      <c r="D2640" s="50">
        <v>192.37349881762739</v>
      </c>
      <c r="E2640" s="21">
        <v>144.089</v>
      </c>
    </row>
    <row r="2641" spans="3:5" x14ac:dyDescent="0.25">
      <c r="C2641" s="470">
        <v>42489</v>
      </c>
      <c r="D2641" s="50">
        <v>205.20858943530735</v>
      </c>
      <c r="E2641" s="21">
        <v>144.59050000000002</v>
      </c>
    </row>
    <row r="2642" spans="3:5" x14ac:dyDescent="0.25">
      <c r="C2642" s="470">
        <v>42492</v>
      </c>
      <c r="D2642" s="50">
        <v>210.22259259260127</v>
      </c>
      <c r="E2642" s="21">
        <v>144.52199999999999</v>
      </c>
    </row>
    <row r="2643" spans="3:5" x14ac:dyDescent="0.25">
      <c r="C2643" s="470">
        <v>42493</v>
      </c>
      <c r="D2643" s="50">
        <v>227.15356274477529</v>
      </c>
      <c r="E2643" s="21">
        <v>146.71350000000001</v>
      </c>
    </row>
    <row r="2644" spans="3:5" x14ac:dyDescent="0.25">
      <c r="C2644" s="470">
        <v>42494</v>
      </c>
      <c r="D2644" s="50">
        <v>220.98076546773916</v>
      </c>
      <c r="E2644" s="21">
        <v>148.25</v>
      </c>
    </row>
    <row r="2645" spans="3:5" x14ac:dyDescent="0.25">
      <c r="C2645" s="470">
        <v>42495</v>
      </c>
      <c r="D2645" s="50">
        <v>225.12998880152352</v>
      </c>
      <c r="E2645" s="21">
        <v>148.358</v>
      </c>
    </row>
    <row r="2646" spans="3:5" x14ac:dyDescent="0.25">
      <c r="C2646" s="470">
        <v>42496</v>
      </c>
      <c r="D2646" s="50">
        <v>233.73282582213417</v>
      </c>
      <c r="E2646" s="21">
        <v>148.22149999999999</v>
      </c>
    </row>
    <row r="2647" spans="3:5" x14ac:dyDescent="0.25">
      <c r="C2647" s="470">
        <v>42499</v>
      </c>
      <c r="D2647" s="50">
        <v>235.66591609494367</v>
      </c>
      <c r="E2647" s="21">
        <v>148.709</v>
      </c>
    </row>
    <row r="2648" spans="3:5" x14ac:dyDescent="0.25">
      <c r="C2648" s="470">
        <v>42500</v>
      </c>
      <c r="D2648" s="50">
        <v>241.83056767722005</v>
      </c>
      <c r="E2648" s="21">
        <v>147.92000000000002</v>
      </c>
    </row>
    <row r="2649" spans="3:5" x14ac:dyDescent="0.25">
      <c r="C2649" s="470">
        <v>42501</v>
      </c>
      <c r="D2649" s="50">
        <v>239.4485771447635</v>
      </c>
      <c r="E2649" s="21">
        <v>147.9195</v>
      </c>
    </row>
    <row r="2650" spans="3:5" x14ac:dyDescent="0.25">
      <c r="C2650" s="470">
        <v>42502</v>
      </c>
      <c r="D2650" s="50">
        <v>221.80548280848387</v>
      </c>
      <c r="E2650" s="21">
        <v>145.94800000000001</v>
      </c>
    </row>
    <row r="2651" spans="3:5" x14ac:dyDescent="0.25">
      <c r="C2651" s="470">
        <v>42503</v>
      </c>
      <c r="D2651" s="50" t="e">
        <v>#N/A</v>
      </c>
      <c r="E2651" s="21">
        <v>145.815</v>
      </c>
    </row>
    <row r="2652" spans="3:5" x14ac:dyDescent="0.25">
      <c r="C2652" s="470">
        <v>42506</v>
      </c>
      <c r="D2652" s="50" t="e">
        <v>#N/A</v>
      </c>
      <c r="E2652" s="21">
        <v>146.44150000000002</v>
      </c>
    </row>
    <row r="2653" spans="3:5" x14ac:dyDescent="0.25">
      <c r="C2653" s="470">
        <v>42507</v>
      </c>
      <c r="D2653" s="50">
        <v>232.32763945823294</v>
      </c>
      <c r="E2653" s="21">
        <v>146.208</v>
      </c>
    </row>
    <row r="2654" spans="3:5" x14ac:dyDescent="0.25">
      <c r="C2654" s="470">
        <v>42508</v>
      </c>
      <c r="D2654" s="50">
        <v>229.34284526081805</v>
      </c>
      <c r="E2654" s="21">
        <v>146.44299999999998</v>
      </c>
    </row>
    <row r="2655" spans="3:5" x14ac:dyDescent="0.25">
      <c r="C2655" s="470">
        <v>42509</v>
      </c>
      <c r="D2655" s="50">
        <v>232.52868040327846</v>
      </c>
      <c r="E2655" s="21">
        <v>146.71949999999998</v>
      </c>
    </row>
    <row r="2656" spans="3:5" x14ac:dyDescent="0.25">
      <c r="C2656" s="470">
        <v>42510</v>
      </c>
      <c r="D2656" s="50" t="e">
        <v>#N/A</v>
      </c>
      <c r="E2656" s="21">
        <v>146.13150000000002</v>
      </c>
    </row>
    <row r="2657" spans="3:5" x14ac:dyDescent="0.25">
      <c r="C2657" s="470">
        <v>42513</v>
      </c>
      <c r="D2657" s="50">
        <v>223.13648775708262</v>
      </c>
      <c r="E2657" s="21">
        <v>142.066</v>
      </c>
    </row>
    <row r="2658" spans="3:5" x14ac:dyDescent="0.25">
      <c r="C2658" s="470">
        <v>42514</v>
      </c>
      <c r="D2658" s="50">
        <v>222.01273260011007</v>
      </c>
      <c r="E2658" s="21">
        <v>141.863</v>
      </c>
    </row>
    <row r="2659" spans="3:5" x14ac:dyDescent="0.25">
      <c r="C2659" s="470">
        <v>42515</v>
      </c>
      <c r="D2659" s="50">
        <v>233.62648519104644</v>
      </c>
      <c r="E2659" s="21">
        <v>141.89949999999999</v>
      </c>
    </row>
    <row r="2660" spans="3:5" x14ac:dyDescent="0.25">
      <c r="C2660" s="470">
        <v>42516</v>
      </c>
      <c r="D2660" s="50">
        <v>237.2738627673746</v>
      </c>
      <c r="E2660" s="21">
        <v>141.637</v>
      </c>
    </row>
    <row r="2661" spans="3:5" x14ac:dyDescent="0.25">
      <c r="C2661" s="470">
        <v>42517</v>
      </c>
      <c r="D2661" s="50">
        <v>239.79845814520814</v>
      </c>
      <c r="E2661" s="21">
        <v>142.042</v>
      </c>
    </row>
    <row r="2662" spans="3:5" x14ac:dyDescent="0.25">
      <c r="C2662" s="470">
        <v>42520</v>
      </c>
      <c r="D2662" s="50">
        <v>231.11734248405313</v>
      </c>
      <c r="E2662" s="21">
        <v>141.80799999999999</v>
      </c>
    </row>
    <row r="2663" spans="3:5" x14ac:dyDescent="0.25">
      <c r="C2663" s="470">
        <v>42521</v>
      </c>
      <c r="D2663" s="50">
        <v>238.78232145691365</v>
      </c>
      <c r="E2663" s="21">
        <v>141.4015</v>
      </c>
    </row>
    <row r="2664" spans="3:5" x14ac:dyDescent="0.25">
      <c r="C2664" s="470">
        <v>42522</v>
      </c>
      <c r="D2664" s="50">
        <v>241.36630266657602</v>
      </c>
      <c r="E2664" s="21">
        <v>140.8655</v>
      </c>
    </row>
    <row r="2665" spans="3:5" x14ac:dyDescent="0.25">
      <c r="C2665" s="470">
        <v>42523</v>
      </c>
      <c r="D2665" s="50">
        <v>240.90987621389144</v>
      </c>
      <c r="E2665" s="21">
        <v>141.024</v>
      </c>
    </row>
    <row r="2666" spans="3:5" x14ac:dyDescent="0.25">
      <c r="C2666" s="470">
        <v>42524</v>
      </c>
      <c r="D2666" s="50">
        <v>240.08279653698753</v>
      </c>
      <c r="E2666" s="21">
        <v>140.38499999999999</v>
      </c>
    </row>
    <row r="2667" spans="3:5" x14ac:dyDescent="0.25">
      <c r="C2667" s="470">
        <v>42527</v>
      </c>
      <c r="D2667" s="50" t="e">
        <v>#N/A</v>
      </c>
      <c r="E2667" s="21">
        <v>139.982</v>
      </c>
    </row>
    <row r="2668" spans="3:5" x14ac:dyDescent="0.25">
      <c r="C2668" s="470">
        <v>42528</v>
      </c>
      <c r="D2668" s="50" t="e">
        <v>#N/A</v>
      </c>
      <c r="E2668" s="21">
        <v>138.24799999999999</v>
      </c>
    </row>
    <row r="2669" spans="3:5" x14ac:dyDescent="0.25">
      <c r="C2669" s="470">
        <v>42529</v>
      </c>
      <c r="D2669" s="50">
        <v>235.40842793383112</v>
      </c>
      <c r="E2669" s="21">
        <v>138.07849999999999</v>
      </c>
    </row>
    <row r="2670" spans="3:5" x14ac:dyDescent="0.25">
      <c r="C2670" s="470">
        <v>42530</v>
      </c>
      <c r="D2670" s="50">
        <v>236.8864632741884</v>
      </c>
      <c r="E2670" s="21">
        <v>140.48699999999999</v>
      </c>
    </row>
    <row r="2671" spans="3:5" x14ac:dyDescent="0.25">
      <c r="C2671" s="470">
        <v>42531</v>
      </c>
      <c r="D2671" s="50" t="e">
        <v>#N/A</v>
      </c>
      <c r="E2671" s="21">
        <v>144.143</v>
      </c>
    </row>
    <row r="2672" spans="3:5" x14ac:dyDescent="0.25">
      <c r="C2672" s="470">
        <v>42534</v>
      </c>
      <c r="D2672" s="50" t="e">
        <v>#N/A</v>
      </c>
      <c r="E2672" s="21">
        <v>147.5</v>
      </c>
    </row>
    <row r="2673" spans="3:5" x14ac:dyDescent="0.25">
      <c r="C2673" s="470">
        <v>42535</v>
      </c>
      <c r="D2673" s="50">
        <v>263.48393279789155</v>
      </c>
      <c r="E2673" s="21">
        <v>164.54000000000002</v>
      </c>
    </row>
    <row r="2674" spans="3:5" x14ac:dyDescent="0.25">
      <c r="C2674" s="470">
        <v>42536</v>
      </c>
      <c r="D2674" s="50">
        <v>256.5638340470702</v>
      </c>
      <c r="E2674" s="21">
        <v>161.56700000000001</v>
      </c>
    </row>
    <row r="2675" spans="3:5" x14ac:dyDescent="0.25">
      <c r="C2675" s="470">
        <v>42537</v>
      </c>
      <c r="D2675" s="50">
        <v>261.67171253281708</v>
      </c>
      <c r="E2675" s="21">
        <v>165.6755</v>
      </c>
    </row>
    <row r="2676" spans="3:5" x14ac:dyDescent="0.25">
      <c r="C2676" s="470">
        <v>42538</v>
      </c>
      <c r="D2676" s="50" t="e">
        <v>#N/A</v>
      </c>
      <c r="E2676" s="21">
        <v>164.6695</v>
      </c>
    </row>
    <row r="2677" spans="3:5" x14ac:dyDescent="0.25">
      <c r="C2677" s="470">
        <v>42541</v>
      </c>
      <c r="D2677" s="50">
        <v>241.87808583333558</v>
      </c>
      <c r="E2677" s="21">
        <v>160.8415</v>
      </c>
    </row>
    <row r="2678" spans="3:5" x14ac:dyDescent="0.25">
      <c r="C2678" s="470">
        <v>42542</v>
      </c>
      <c r="D2678" s="50">
        <v>235.33482438324623</v>
      </c>
      <c r="E2678" s="21">
        <v>160.06900000000002</v>
      </c>
    </row>
    <row r="2679" spans="3:5" x14ac:dyDescent="0.25">
      <c r="C2679" s="470">
        <v>42543</v>
      </c>
      <c r="D2679" s="50">
        <v>225.5242104626449</v>
      </c>
      <c r="E2679" s="21">
        <v>159.6515</v>
      </c>
    </row>
    <row r="2680" spans="3:5" x14ac:dyDescent="0.25">
      <c r="C2680" s="470">
        <v>42544</v>
      </c>
      <c r="D2680" s="50">
        <v>226.65890275681323</v>
      </c>
      <c r="E2680" s="21">
        <v>155.01499999999999</v>
      </c>
    </row>
    <row r="2681" spans="3:5" x14ac:dyDescent="0.25">
      <c r="C2681" s="470">
        <v>42545</v>
      </c>
      <c r="D2681" s="50" t="e">
        <v>#N/A</v>
      </c>
      <c r="E2681" s="21">
        <v>179.56299999999999</v>
      </c>
    </row>
    <row r="2682" spans="3:5" x14ac:dyDescent="0.25">
      <c r="C2682" s="470">
        <v>42548</v>
      </c>
      <c r="D2682" s="50">
        <v>256.82282197805671</v>
      </c>
      <c r="E2682" s="21">
        <v>187.08249999999998</v>
      </c>
    </row>
    <row r="2683" spans="3:5" x14ac:dyDescent="0.25">
      <c r="C2683" s="470">
        <v>42549</v>
      </c>
      <c r="D2683" s="50">
        <v>245.92817538735449</v>
      </c>
      <c r="E2683" s="21">
        <v>178.06549999999999</v>
      </c>
    </row>
    <row r="2684" spans="3:5" x14ac:dyDescent="0.25">
      <c r="C2684" s="470">
        <v>42550</v>
      </c>
      <c r="D2684" s="50">
        <v>241.48781177906429</v>
      </c>
      <c r="E2684" s="21">
        <v>158.93199999999999</v>
      </c>
    </row>
    <row r="2685" spans="3:5" x14ac:dyDescent="0.25">
      <c r="C2685" s="470">
        <v>42551</v>
      </c>
      <c r="D2685" s="50">
        <v>237.07912328692913</v>
      </c>
      <c r="E2685" s="21">
        <v>158.70050000000001</v>
      </c>
    </row>
    <row r="2686" spans="3:5" x14ac:dyDescent="0.25">
      <c r="C2686" s="470">
        <v>42552</v>
      </c>
      <c r="D2686" s="50">
        <v>247.21942183091832</v>
      </c>
      <c r="E2686" s="21">
        <v>157.566</v>
      </c>
    </row>
    <row r="2687" spans="3:5" x14ac:dyDescent="0.25">
      <c r="C2687" s="470">
        <v>42555</v>
      </c>
      <c r="D2687" s="50">
        <v>248.46458197439352</v>
      </c>
      <c r="E2687" s="21">
        <v>156.078</v>
      </c>
    </row>
    <row r="2688" spans="3:5" x14ac:dyDescent="0.25">
      <c r="C2688" s="470">
        <v>42556</v>
      </c>
      <c r="D2688" s="50">
        <v>241.76203868245037</v>
      </c>
      <c r="E2688" s="21">
        <v>159.67950000000002</v>
      </c>
    </row>
    <row r="2689" spans="3:5" x14ac:dyDescent="0.25">
      <c r="C2689" s="470">
        <v>42557</v>
      </c>
      <c r="D2689" s="50">
        <v>237.56111749052957</v>
      </c>
      <c r="E2689" s="21">
        <v>161.327</v>
      </c>
    </row>
    <row r="2690" spans="3:5" x14ac:dyDescent="0.25">
      <c r="C2690" s="470">
        <v>42558</v>
      </c>
      <c r="D2690" s="50">
        <v>234.52616333791147</v>
      </c>
      <c r="E2690" s="21">
        <v>160.51949999999999</v>
      </c>
    </row>
    <row r="2691" spans="3:5" x14ac:dyDescent="0.25">
      <c r="C2691" s="470">
        <v>42559</v>
      </c>
      <c r="D2691" s="50" t="e">
        <v>#N/A</v>
      </c>
      <c r="E2691" s="21">
        <v>156.9255</v>
      </c>
    </row>
    <row r="2692" spans="3:5" x14ac:dyDescent="0.25">
      <c r="C2692" s="470">
        <v>42562</v>
      </c>
      <c r="D2692" s="50">
        <v>226.81959062662077</v>
      </c>
      <c r="E2692" s="21">
        <v>153.43700000000001</v>
      </c>
    </row>
    <row r="2693" spans="3:5" x14ac:dyDescent="0.25">
      <c r="C2693" s="470">
        <v>42563</v>
      </c>
      <c r="D2693" s="50">
        <v>225.02550430965849</v>
      </c>
      <c r="E2693" s="21">
        <v>147.31650000000002</v>
      </c>
    </row>
    <row r="2694" spans="3:5" x14ac:dyDescent="0.25">
      <c r="C2694" s="470">
        <v>42564</v>
      </c>
      <c r="D2694" s="50">
        <v>231.12441715693885</v>
      </c>
      <c r="E2694" s="21">
        <v>147.47499999999999</v>
      </c>
    </row>
    <row r="2695" spans="3:5" x14ac:dyDescent="0.25">
      <c r="C2695" s="470">
        <v>42565</v>
      </c>
      <c r="D2695" s="50">
        <v>215.82806010596224</v>
      </c>
      <c r="E2695" s="21">
        <v>140.78450000000001</v>
      </c>
    </row>
    <row r="2696" spans="3:5" x14ac:dyDescent="0.25">
      <c r="C2696" s="470">
        <v>42566</v>
      </c>
      <c r="D2696" s="50">
        <v>214.55433431158633</v>
      </c>
      <c r="E2696" s="21">
        <v>140.68950000000001</v>
      </c>
    </row>
    <row r="2697" spans="3:5" x14ac:dyDescent="0.25">
      <c r="C2697" s="470">
        <v>42569</v>
      </c>
      <c r="D2697" s="50">
        <v>212.44696454867483</v>
      </c>
      <c r="E2697" s="21">
        <v>142.55799999999999</v>
      </c>
    </row>
    <row r="2698" spans="3:5" x14ac:dyDescent="0.25">
      <c r="C2698" s="470">
        <v>42570</v>
      </c>
      <c r="D2698" s="50">
        <v>217.39645998485162</v>
      </c>
      <c r="E2698" s="21">
        <v>142.79</v>
      </c>
    </row>
    <row r="2699" spans="3:5" x14ac:dyDescent="0.25">
      <c r="C2699" s="470">
        <v>42571</v>
      </c>
      <c r="D2699" s="50">
        <v>224.46075985181156</v>
      </c>
      <c r="E2699" s="21">
        <v>141.89850000000001</v>
      </c>
    </row>
    <row r="2700" spans="3:5" x14ac:dyDescent="0.25">
      <c r="C2700" s="470">
        <v>42572</v>
      </c>
      <c r="D2700" s="50">
        <v>221.61881592294989</v>
      </c>
      <c r="E2700" s="21">
        <v>140.625</v>
      </c>
    </row>
    <row r="2701" spans="3:5" x14ac:dyDescent="0.25">
      <c r="C2701" s="470">
        <v>42573</v>
      </c>
      <c r="D2701" s="50">
        <v>224.92446100244808</v>
      </c>
      <c r="E2701" s="21">
        <v>141.18450000000001</v>
      </c>
    </row>
    <row r="2702" spans="3:5" x14ac:dyDescent="0.25">
      <c r="C2702" s="470">
        <v>42576</v>
      </c>
      <c r="D2702" s="50">
        <v>225.36153092473486</v>
      </c>
      <c r="E2702" s="21">
        <v>141.33350000000002</v>
      </c>
    </row>
    <row r="2703" spans="3:5" x14ac:dyDescent="0.25">
      <c r="C2703" s="470">
        <v>42577</v>
      </c>
      <c r="D2703" s="50">
        <v>218.51137775242904</v>
      </c>
      <c r="E2703" s="21">
        <v>142.58100000000002</v>
      </c>
    </row>
    <row r="2704" spans="3:5" x14ac:dyDescent="0.25">
      <c r="C2704" s="470">
        <v>42578</v>
      </c>
      <c r="D2704" s="50">
        <v>229.65409092565341</v>
      </c>
      <c r="E2704" s="21">
        <v>142.73500000000001</v>
      </c>
    </row>
    <row r="2705" spans="3:5" x14ac:dyDescent="0.25">
      <c r="C2705" s="470">
        <v>42579</v>
      </c>
      <c r="D2705" s="50">
        <v>233.70895161116184</v>
      </c>
      <c r="E2705" s="21">
        <v>142.26900000000001</v>
      </c>
    </row>
    <row r="2706" spans="3:5" x14ac:dyDescent="0.25">
      <c r="C2706" s="470">
        <v>42580</v>
      </c>
      <c r="D2706" s="50">
        <v>236.27701434670283</v>
      </c>
      <c r="E2706" s="21">
        <v>140.97300000000001</v>
      </c>
    </row>
    <row r="2707" spans="3:5" x14ac:dyDescent="0.25">
      <c r="C2707" s="470">
        <v>42583</v>
      </c>
      <c r="D2707" s="50">
        <v>235.01313440293791</v>
      </c>
      <c r="E2707" s="21">
        <v>140.93549999999999</v>
      </c>
    </row>
    <row r="2708" spans="3:5" x14ac:dyDescent="0.25">
      <c r="C2708" s="470">
        <v>42584</v>
      </c>
      <c r="D2708" s="50">
        <v>233.22365924951265</v>
      </c>
      <c r="E2708" s="21">
        <v>141.43700000000001</v>
      </c>
    </row>
    <row r="2709" spans="3:5" x14ac:dyDescent="0.25">
      <c r="C2709" s="470">
        <v>42585</v>
      </c>
      <c r="D2709" s="50">
        <v>236.29114373499596</v>
      </c>
      <c r="E2709" s="21">
        <v>141.42250000000001</v>
      </c>
    </row>
    <row r="2710" spans="3:5" x14ac:dyDescent="0.25">
      <c r="C2710" s="470">
        <v>42586</v>
      </c>
      <c r="D2710" s="50">
        <v>243.96355612201918</v>
      </c>
      <c r="E2710" s="21">
        <v>139.745</v>
      </c>
    </row>
    <row r="2711" spans="3:5" x14ac:dyDescent="0.25">
      <c r="C2711" s="470">
        <v>42587</v>
      </c>
      <c r="D2711" s="50">
        <v>234.23434971409955</v>
      </c>
      <c r="E2711" s="21">
        <v>137.86750000000001</v>
      </c>
    </row>
    <row r="2712" spans="3:5" x14ac:dyDescent="0.25">
      <c r="C2712" s="470">
        <v>42590</v>
      </c>
      <c r="D2712" s="50">
        <v>233.42744273333184</v>
      </c>
      <c r="E2712" s="21">
        <v>136.3115</v>
      </c>
    </row>
    <row r="2713" spans="3:5" x14ac:dyDescent="0.25">
      <c r="C2713" s="470">
        <v>42591</v>
      </c>
      <c r="D2713" s="50">
        <v>234.64707845430058</v>
      </c>
      <c r="E2713" s="21">
        <v>137.67700000000002</v>
      </c>
    </row>
    <row r="2714" spans="3:5" x14ac:dyDescent="0.25">
      <c r="C2714" s="470">
        <v>42592</v>
      </c>
      <c r="D2714" s="50">
        <v>238.69023739356649</v>
      </c>
      <c r="E2714" s="21">
        <v>135.1285</v>
      </c>
    </row>
    <row r="2715" spans="3:5" x14ac:dyDescent="0.25">
      <c r="C2715" s="470">
        <v>42593</v>
      </c>
      <c r="D2715" s="50">
        <v>234.14854155745422</v>
      </c>
      <c r="E2715" s="21">
        <v>137.18049999999999</v>
      </c>
    </row>
    <row r="2716" spans="3:5" x14ac:dyDescent="0.25">
      <c r="C2716" s="470">
        <v>42594</v>
      </c>
      <c r="D2716" s="50">
        <v>235.34271546065185</v>
      </c>
      <c r="E2716" s="21">
        <v>136.88800000000001</v>
      </c>
    </row>
    <row r="2717" spans="3:5" x14ac:dyDescent="0.25">
      <c r="C2717" s="470">
        <v>42597</v>
      </c>
      <c r="D2717" s="50">
        <v>233.95309642292816</v>
      </c>
      <c r="E2717" s="21">
        <v>133.8175</v>
      </c>
    </row>
    <row r="2718" spans="3:5" x14ac:dyDescent="0.25">
      <c r="C2718" s="470">
        <v>42598</v>
      </c>
      <c r="D2718" s="50">
        <v>226.76906606657923</v>
      </c>
      <c r="E2718" s="21">
        <v>133.6635</v>
      </c>
    </row>
    <row r="2719" spans="3:5" x14ac:dyDescent="0.25">
      <c r="C2719" s="470">
        <v>42599</v>
      </c>
      <c r="D2719" s="50">
        <v>230.16185089293089</v>
      </c>
      <c r="E2719" s="21">
        <v>134.94549999999998</v>
      </c>
    </row>
    <row r="2720" spans="3:5" x14ac:dyDescent="0.25">
      <c r="C2720" s="470">
        <v>42600</v>
      </c>
      <c r="D2720" s="50">
        <v>235.0032270617009</v>
      </c>
      <c r="E2720" s="21">
        <v>132.77600000000001</v>
      </c>
    </row>
    <row r="2721" spans="3:5" x14ac:dyDescent="0.25">
      <c r="C2721" s="470">
        <v>42601</v>
      </c>
      <c r="D2721" s="50">
        <v>228.46870140607626</v>
      </c>
      <c r="E2721" s="21">
        <v>132.1635</v>
      </c>
    </row>
    <row r="2722" spans="3:5" x14ac:dyDescent="0.25">
      <c r="C2722" s="470">
        <v>42604</v>
      </c>
      <c r="D2722" s="50">
        <v>237.42322588478299</v>
      </c>
      <c r="E2722" s="21">
        <v>132.5745</v>
      </c>
    </row>
    <row r="2723" spans="3:5" x14ac:dyDescent="0.25">
      <c r="C2723" s="470">
        <v>42605</v>
      </c>
      <c r="D2723" s="50">
        <v>238.41494183813086</v>
      </c>
      <c r="E2723" s="21">
        <v>133.58799999999999</v>
      </c>
    </row>
    <row r="2724" spans="3:5" x14ac:dyDescent="0.25">
      <c r="C2724" s="470">
        <v>42606</v>
      </c>
      <c r="D2724" s="50">
        <v>243.89494939764623</v>
      </c>
      <c r="E2724" s="21">
        <v>133.6465</v>
      </c>
    </row>
    <row r="2725" spans="3:5" x14ac:dyDescent="0.25">
      <c r="C2725" s="470">
        <v>42607</v>
      </c>
      <c r="D2725" s="50">
        <v>251.83566438367245</v>
      </c>
      <c r="E2725" s="21">
        <v>133.91250000000002</v>
      </c>
    </row>
    <row r="2726" spans="3:5" x14ac:dyDescent="0.25">
      <c r="C2726" s="470">
        <v>42608</v>
      </c>
      <c r="D2726" s="50">
        <v>241.54803701661945</v>
      </c>
      <c r="E2726" s="21">
        <v>132.3895</v>
      </c>
    </row>
    <row r="2727" spans="3:5" x14ac:dyDescent="0.25">
      <c r="C2727" s="470">
        <v>42611</v>
      </c>
      <c r="D2727" s="50">
        <v>242.80963404622179</v>
      </c>
      <c r="E2727" s="21">
        <v>132.39499999999998</v>
      </c>
    </row>
    <row r="2728" spans="3:5" x14ac:dyDescent="0.25">
      <c r="C2728" s="470">
        <v>42612</v>
      </c>
      <c r="D2728" s="50">
        <v>250.2510300434669</v>
      </c>
      <c r="E2728" s="21">
        <v>133.51</v>
      </c>
    </row>
    <row r="2729" spans="3:5" x14ac:dyDescent="0.25">
      <c r="C2729" s="470">
        <v>42613</v>
      </c>
      <c r="D2729" s="50">
        <v>242.89139312251095</v>
      </c>
      <c r="E2729" s="21">
        <v>134.005</v>
      </c>
    </row>
    <row r="2730" spans="3:5" x14ac:dyDescent="0.25">
      <c r="C2730" s="470">
        <v>42614</v>
      </c>
      <c r="D2730" s="50">
        <v>245.73804282710077</v>
      </c>
      <c r="E2730" s="21">
        <v>130.47999999999999</v>
      </c>
    </row>
    <row r="2731" spans="3:5" x14ac:dyDescent="0.25">
      <c r="C2731" s="470">
        <v>42615</v>
      </c>
      <c r="D2731" s="50" t="e">
        <v>#N/A</v>
      </c>
      <c r="E2731" s="21">
        <v>131.00149999999999</v>
      </c>
    </row>
    <row r="2732" spans="3:5" x14ac:dyDescent="0.25">
      <c r="C2732" s="470">
        <v>42618</v>
      </c>
      <c r="D2732" s="50">
        <v>241.28281500186878</v>
      </c>
      <c r="E2732" s="21">
        <v>129.70500000000001</v>
      </c>
    </row>
    <row r="2733" spans="3:5" x14ac:dyDescent="0.25">
      <c r="C2733" s="470">
        <v>42619</v>
      </c>
      <c r="D2733" s="50">
        <v>239.31545450381722</v>
      </c>
      <c r="E2733" s="21">
        <v>129.8245</v>
      </c>
    </row>
    <row r="2734" spans="3:5" x14ac:dyDescent="0.25">
      <c r="C2734" s="470">
        <v>42620</v>
      </c>
      <c r="D2734" s="50">
        <v>239.15911407264878</v>
      </c>
      <c r="E2734" s="21">
        <v>127.7865</v>
      </c>
    </row>
    <row r="2735" spans="3:5" x14ac:dyDescent="0.25">
      <c r="C2735" s="470">
        <v>42621</v>
      </c>
      <c r="D2735" s="50">
        <v>232.65431302745085</v>
      </c>
      <c r="E2735" s="21">
        <v>129.42849999999999</v>
      </c>
    </row>
    <row r="2736" spans="3:5" x14ac:dyDescent="0.25">
      <c r="C2736" s="470">
        <v>42622</v>
      </c>
      <c r="D2736" s="50">
        <v>231.60075785321425</v>
      </c>
      <c r="E2736" s="21">
        <v>128.60849999999999</v>
      </c>
    </row>
    <row r="2737" spans="3:5" x14ac:dyDescent="0.25">
      <c r="C2737" s="470">
        <v>42625</v>
      </c>
      <c r="D2737" s="50">
        <v>236.5634358816063</v>
      </c>
      <c r="E2737" s="21">
        <v>134.01</v>
      </c>
    </row>
    <row r="2738" spans="3:5" x14ac:dyDescent="0.25">
      <c r="C2738" s="470">
        <v>42626</v>
      </c>
      <c r="D2738" s="50">
        <v>231.2406901298736</v>
      </c>
      <c r="E2738" s="21">
        <v>133.10900000000001</v>
      </c>
    </row>
    <row r="2739" spans="3:5" x14ac:dyDescent="0.25">
      <c r="C2739" s="470">
        <v>42627</v>
      </c>
      <c r="D2739" s="50">
        <v>237.93589684291507</v>
      </c>
      <c r="E2739" s="21">
        <v>134.09649999999999</v>
      </c>
    </row>
    <row r="2740" spans="3:5" x14ac:dyDescent="0.25">
      <c r="C2740" s="470">
        <v>42628</v>
      </c>
      <c r="D2740" s="50">
        <v>239.45954635095592</v>
      </c>
      <c r="E2740" s="21">
        <v>132.94600000000003</v>
      </c>
    </row>
    <row r="2741" spans="3:5" x14ac:dyDescent="0.25">
      <c r="C2741" s="470">
        <v>42629</v>
      </c>
      <c r="D2741" s="50">
        <v>237.13376110782073</v>
      </c>
      <c r="E2741" s="21">
        <v>118.777</v>
      </c>
    </row>
    <row r="2742" spans="3:5" x14ac:dyDescent="0.25">
      <c r="C2742" s="470">
        <v>42632</v>
      </c>
      <c r="D2742" s="50">
        <v>229.39511357909916</v>
      </c>
      <c r="E2742" s="21">
        <v>111.539</v>
      </c>
    </row>
    <row r="2743" spans="3:5" x14ac:dyDescent="0.25">
      <c r="C2743" s="470">
        <v>42633</v>
      </c>
      <c r="D2743" s="50">
        <v>231.43016054079959</v>
      </c>
      <c r="E2743" s="21">
        <v>117.21550000000001</v>
      </c>
    </row>
    <row r="2744" spans="3:5" x14ac:dyDescent="0.25">
      <c r="C2744" s="470">
        <v>42634</v>
      </c>
      <c r="D2744" s="50">
        <v>231.7948372513483</v>
      </c>
      <c r="E2744" s="21">
        <v>116.39699999999999</v>
      </c>
    </row>
    <row r="2745" spans="3:5" x14ac:dyDescent="0.25">
      <c r="C2745" s="470">
        <v>42635</v>
      </c>
      <c r="D2745" s="50">
        <v>235.71942129184427</v>
      </c>
      <c r="E2745" s="21">
        <v>112.69800000000001</v>
      </c>
    </row>
    <row r="2746" spans="3:5" x14ac:dyDescent="0.25">
      <c r="C2746" s="470">
        <v>42636</v>
      </c>
      <c r="D2746" s="50">
        <v>237.21681680558802</v>
      </c>
      <c r="E2746" s="21">
        <v>113.54400000000001</v>
      </c>
    </row>
    <row r="2747" spans="3:5" x14ac:dyDescent="0.25">
      <c r="C2747" s="470">
        <v>42639</v>
      </c>
      <c r="D2747" s="50">
        <v>240.12720166605513</v>
      </c>
      <c r="E2747" s="21">
        <v>114.4555</v>
      </c>
    </row>
    <row r="2748" spans="3:5" x14ac:dyDescent="0.25">
      <c r="C2748" s="470">
        <v>42640</v>
      </c>
      <c r="D2748" s="50">
        <v>240.40828600165594</v>
      </c>
      <c r="E2748" s="21">
        <v>115.202</v>
      </c>
    </row>
    <row r="2749" spans="3:5" x14ac:dyDescent="0.25">
      <c r="C2749" s="470">
        <v>42641</v>
      </c>
      <c r="D2749" s="50">
        <v>246.38393318547486</v>
      </c>
      <c r="E2749" s="21">
        <v>114.9465</v>
      </c>
    </row>
    <row r="2750" spans="3:5" x14ac:dyDescent="0.25">
      <c r="C2750" s="470">
        <v>42642</v>
      </c>
      <c r="D2750" s="50">
        <v>247.39766102133746</v>
      </c>
      <c r="E2750" s="21">
        <v>116.404</v>
      </c>
    </row>
    <row r="2751" spans="3:5" x14ac:dyDescent="0.25">
      <c r="C2751" s="470">
        <v>42643</v>
      </c>
      <c r="D2751" s="50">
        <v>241.19787980364816</v>
      </c>
      <c r="E2751" s="21">
        <v>117.5535</v>
      </c>
    </row>
    <row r="2752" spans="3:5" x14ac:dyDescent="0.25">
      <c r="C2752" s="470">
        <v>42646</v>
      </c>
      <c r="D2752" s="50">
        <v>238.11515115308617</v>
      </c>
      <c r="E2752" s="21">
        <v>116.2715</v>
      </c>
    </row>
    <row r="2753" spans="3:5" x14ac:dyDescent="0.25">
      <c r="C2753" s="470">
        <v>42647</v>
      </c>
      <c r="D2753" s="50">
        <v>232.73507904808355</v>
      </c>
      <c r="E2753" s="21">
        <v>115.9915</v>
      </c>
    </row>
    <row r="2754" spans="3:5" x14ac:dyDescent="0.25">
      <c r="C2754" s="470">
        <v>42648</v>
      </c>
      <c r="D2754" s="50">
        <v>236.17626501578758</v>
      </c>
      <c r="E2754" s="21">
        <v>117.5515</v>
      </c>
    </row>
    <row r="2755" spans="3:5" x14ac:dyDescent="0.25">
      <c r="C2755" s="470">
        <v>42649</v>
      </c>
      <c r="D2755" s="50">
        <v>239.08104182252885</v>
      </c>
      <c r="E2755" s="21">
        <v>122.893</v>
      </c>
    </row>
    <row r="2756" spans="3:5" x14ac:dyDescent="0.25">
      <c r="C2756" s="470">
        <v>42650</v>
      </c>
      <c r="D2756" s="50">
        <v>238.07352646837714</v>
      </c>
      <c r="E2756" s="21">
        <v>125.67599999999999</v>
      </c>
    </row>
    <row r="2757" spans="3:5" x14ac:dyDescent="0.25">
      <c r="C2757" s="470">
        <v>42653</v>
      </c>
      <c r="D2757" s="50">
        <v>230.4771964255221</v>
      </c>
      <c r="E2757" s="21">
        <v>125.72900000000001</v>
      </c>
    </row>
    <row r="2758" spans="3:5" x14ac:dyDescent="0.25">
      <c r="C2758" s="470">
        <v>42654</v>
      </c>
      <c r="D2758" s="50">
        <v>240.25793177499153</v>
      </c>
      <c r="E2758" s="21">
        <v>125.3065</v>
      </c>
    </row>
    <row r="2759" spans="3:5" x14ac:dyDescent="0.25">
      <c r="C2759" s="470">
        <v>42655</v>
      </c>
      <c r="D2759" s="50">
        <v>235.33745482813021</v>
      </c>
      <c r="E2759" s="21">
        <v>124.53749999999999</v>
      </c>
    </row>
    <row r="2760" spans="3:5" x14ac:dyDescent="0.25">
      <c r="C2760" s="470">
        <v>42656</v>
      </c>
      <c r="D2760" s="50">
        <v>241.74549597798023</v>
      </c>
      <c r="E2760" s="21">
        <v>122.152</v>
      </c>
    </row>
    <row r="2761" spans="3:5" x14ac:dyDescent="0.25">
      <c r="C2761" s="470">
        <v>42657</v>
      </c>
      <c r="D2761" s="50">
        <v>235.96897060282501</v>
      </c>
      <c r="E2761" s="21">
        <v>123.80549999999999</v>
      </c>
    </row>
    <row r="2762" spans="3:5" x14ac:dyDescent="0.25">
      <c r="C2762" s="470">
        <v>42660</v>
      </c>
      <c r="D2762" s="50">
        <v>236.90864128316116</v>
      </c>
      <c r="E2762" s="21">
        <v>126.42449999999999</v>
      </c>
    </row>
    <row r="2763" spans="3:5" x14ac:dyDescent="0.25">
      <c r="C2763" s="470">
        <v>42661</v>
      </c>
      <c r="D2763" s="50">
        <v>235.7183867928909</v>
      </c>
      <c r="E2763" s="21">
        <v>124.655</v>
      </c>
    </row>
    <row r="2764" spans="3:5" x14ac:dyDescent="0.25">
      <c r="C2764" s="470">
        <v>42662</v>
      </c>
      <c r="D2764" s="50">
        <v>234.0070911228313</v>
      </c>
      <c r="E2764" s="21">
        <v>123.173</v>
      </c>
    </row>
    <row r="2765" spans="3:5" x14ac:dyDescent="0.25">
      <c r="C2765" s="470">
        <v>42663</v>
      </c>
      <c r="D2765" s="50">
        <v>229.84224410341031</v>
      </c>
      <c r="E2765" s="21">
        <v>122.88</v>
      </c>
    </row>
    <row r="2766" spans="3:5" x14ac:dyDescent="0.25">
      <c r="C2766" s="470">
        <v>42664</v>
      </c>
      <c r="D2766" s="50">
        <v>230.21406571986955</v>
      </c>
      <c r="E2766" s="21">
        <v>123.1935</v>
      </c>
    </row>
    <row r="2767" spans="3:5" x14ac:dyDescent="0.25">
      <c r="C2767" s="470">
        <v>42667</v>
      </c>
      <c r="D2767" s="50">
        <v>230.51503452485031</v>
      </c>
      <c r="E2767" s="21">
        <v>122.24600000000001</v>
      </c>
    </row>
    <row r="2768" spans="3:5" x14ac:dyDescent="0.25">
      <c r="C2768" s="470">
        <v>42668</v>
      </c>
      <c r="D2768" s="50">
        <v>232.47630654190476</v>
      </c>
      <c r="E2768" s="21">
        <v>122.565</v>
      </c>
    </row>
    <row r="2769" spans="3:5" x14ac:dyDescent="0.25">
      <c r="C2769" s="470">
        <v>42669</v>
      </c>
      <c r="D2769" s="50">
        <v>239.88477020553356</v>
      </c>
      <c r="E2769" s="21">
        <v>119.96850000000001</v>
      </c>
    </row>
    <row r="2770" spans="3:5" x14ac:dyDescent="0.25">
      <c r="C2770" s="470">
        <v>42670</v>
      </c>
      <c r="D2770" s="50">
        <v>241.29799859376456</v>
      </c>
      <c r="E2770" s="21">
        <v>119.93350000000001</v>
      </c>
    </row>
    <row r="2771" spans="3:5" x14ac:dyDescent="0.25">
      <c r="C2771" s="470">
        <v>42671</v>
      </c>
      <c r="D2771" s="50">
        <v>245.46005551978803</v>
      </c>
      <c r="E2771" s="21">
        <v>119.9375</v>
      </c>
    </row>
    <row r="2772" spans="3:5" x14ac:dyDescent="0.25">
      <c r="C2772" s="470">
        <v>42674</v>
      </c>
      <c r="D2772" s="50">
        <v>243.77645046367843</v>
      </c>
      <c r="E2772" s="21">
        <v>121</v>
      </c>
    </row>
    <row r="2773" spans="3:5" x14ac:dyDescent="0.25">
      <c r="C2773" s="470">
        <v>42676</v>
      </c>
      <c r="D2773" s="50">
        <v>242.20246436996652</v>
      </c>
      <c r="E2773" s="21">
        <v>117.485</v>
      </c>
    </row>
    <row r="2774" spans="3:5" x14ac:dyDescent="0.25">
      <c r="C2774" s="470">
        <v>42677</v>
      </c>
      <c r="D2774" s="50">
        <v>239.61601781404065</v>
      </c>
      <c r="E2774" s="21">
        <v>117.58</v>
      </c>
    </row>
    <row r="2775" spans="3:5" x14ac:dyDescent="0.25">
      <c r="C2775" s="470">
        <v>42678</v>
      </c>
      <c r="D2775" s="50">
        <v>236.75794064147738</v>
      </c>
      <c r="E2775" s="21">
        <v>118</v>
      </c>
    </row>
    <row r="2776" spans="3:5" x14ac:dyDescent="0.25">
      <c r="C2776" s="470">
        <v>42681</v>
      </c>
      <c r="D2776" s="50">
        <v>239.04740857258074</v>
      </c>
      <c r="E2776" s="21">
        <v>116</v>
      </c>
    </row>
    <row r="2777" spans="3:5" x14ac:dyDescent="0.25">
      <c r="C2777" s="470">
        <v>42682</v>
      </c>
      <c r="D2777" s="50">
        <v>233.47815995585543</v>
      </c>
      <c r="E2777" s="21">
        <v>115.81</v>
      </c>
    </row>
    <row r="2778" spans="3:5" x14ac:dyDescent="0.25">
      <c r="C2778" s="470">
        <v>42683</v>
      </c>
      <c r="D2778" s="50">
        <v>239.8296159250396</v>
      </c>
      <c r="E2778" s="21">
        <v>117.35</v>
      </c>
    </row>
    <row r="2779" spans="3:5" x14ac:dyDescent="0.25">
      <c r="C2779" s="470">
        <v>42684</v>
      </c>
      <c r="D2779" s="50">
        <v>268.22210838551092</v>
      </c>
      <c r="E2779" s="21">
        <v>121.355</v>
      </c>
    </row>
    <row r="2780" spans="3:5" x14ac:dyDescent="0.25">
      <c r="C2780" s="470">
        <v>42685</v>
      </c>
      <c r="D2780" s="50">
        <v>276.84431925441163</v>
      </c>
      <c r="E2780" s="21">
        <v>122.845</v>
      </c>
    </row>
    <row r="2781" spans="3:5" x14ac:dyDescent="0.25">
      <c r="C2781" s="470">
        <v>42688</v>
      </c>
      <c r="D2781" s="50">
        <v>299.0374559013751</v>
      </c>
      <c r="E2781" s="21">
        <v>142.5</v>
      </c>
    </row>
    <row r="2782" spans="3:5" x14ac:dyDescent="0.25">
      <c r="C2782" s="470">
        <v>42689</v>
      </c>
      <c r="D2782" s="50">
        <v>292.86590685486163</v>
      </c>
      <c r="E2782" s="21">
        <v>137.47</v>
      </c>
    </row>
    <row r="2783" spans="3:5" x14ac:dyDescent="0.25">
      <c r="C2783" s="470">
        <v>42690</v>
      </c>
      <c r="D2783" s="50">
        <v>319.65073892011873</v>
      </c>
      <c r="E2783" s="21">
        <v>140</v>
      </c>
    </row>
    <row r="2784" spans="3:5" x14ac:dyDescent="0.25">
      <c r="C2784" s="470">
        <v>42691</v>
      </c>
      <c r="D2784" s="50">
        <v>311.96354409757146</v>
      </c>
      <c r="E2784" s="21">
        <v>135.12</v>
      </c>
    </row>
    <row r="2785" spans="3:5" x14ac:dyDescent="0.25">
      <c r="C2785" s="470">
        <v>42692</v>
      </c>
      <c r="D2785" s="50">
        <v>309.85678616599961</v>
      </c>
      <c r="E2785" s="21">
        <v>140</v>
      </c>
    </row>
    <row r="2786" spans="3:5" x14ac:dyDescent="0.25">
      <c r="C2786" s="470">
        <v>42695</v>
      </c>
      <c r="D2786" s="50">
        <v>310.49196597071432</v>
      </c>
      <c r="E2786" s="21">
        <v>139</v>
      </c>
    </row>
    <row r="2787" spans="3:5" x14ac:dyDescent="0.25">
      <c r="C2787" s="470">
        <v>42696</v>
      </c>
      <c r="D2787" s="50">
        <v>309.01529083663428</v>
      </c>
      <c r="E2787" s="21">
        <v>137</v>
      </c>
    </row>
    <row r="2788" spans="3:5" x14ac:dyDescent="0.25">
      <c r="C2788" s="470">
        <v>42697</v>
      </c>
      <c r="D2788" s="50">
        <v>317.50631518854306</v>
      </c>
      <c r="E2788" s="21">
        <v>138</v>
      </c>
    </row>
    <row r="2789" spans="3:5" x14ac:dyDescent="0.25">
      <c r="C2789" s="470">
        <v>42698</v>
      </c>
      <c r="D2789" s="50">
        <v>306.70388488497275</v>
      </c>
      <c r="E2789" s="21">
        <v>137.80000000000001</v>
      </c>
    </row>
    <row r="2790" spans="3:5" x14ac:dyDescent="0.25">
      <c r="C2790" s="470">
        <v>42699</v>
      </c>
      <c r="D2790" s="50">
        <v>301.50596545155798</v>
      </c>
      <c r="E2790" s="21">
        <v>139.29499999999999</v>
      </c>
    </row>
    <row r="2791" spans="3:5" x14ac:dyDescent="0.25">
      <c r="C2791" s="470">
        <v>42702</v>
      </c>
      <c r="D2791" s="50">
        <v>295.70920953164421</v>
      </c>
      <c r="E2791" s="21">
        <v>137.97</v>
      </c>
    </row>
    <row r="2792" spans="3:5" x14ac:dyDescent="0.25">
      <c r="C2792" s="470">
        <v>42703</v>
      </c>
      <c r="D2792" s="50">
        <v>303.17065321210612</v>
      </c>
      <c r="E2792" s="21">
        <v>137.19999999999999</v>
      </c>
    </row>
    <row r="2793" spans="3:5" x14ac:dyDescent="0.25">
      <c r="C2793" s="470">
        <v>42704</v>
      </c>
      <c r="D2793" s="50">
        <v>298.37577816799688</v>
      </c>
      <c r="E2793" s="21">
        <v>138.26</v>
      </c>
    </row>
    <row r="2794" spans="3:5" x14ac:dyDescent="0.25">
      <c r="C2794" s="470">
        <v>42705</v>
      </c>
      <c r="D2794" s="50">
        <v>320.97938743396338</v>
      </c>
      <c r="E2794" s="21">
        <v>138.715</v>
      </c>
    </row>
    <row r="2795" spans="3:5" x14ac:dyDescent="0.25">
      <c r="C2795" s="470">
        <v>42706</v>
      </c>
      <c r="D2795" s="50">
        <v>333.94004986134001</v>
      </c>
      <c r="E2795" s="21">
        <v>140</v>
      </c>
    </row>
    <row r="2796" spans="3:5" x14ac:dyDescent="0.25">
      <c r="C2796" s="470">
        <v>42709</v>
      </c>
      <c r="D2796" s="50">
        <v>322.85439462679921</v>
      </c>
      <c r="E2796" s="21">
        <v>140</v>
      </c>
    </row>
    <row r="2797" spans="3:5" x14ac:dyDescent="0.25">
      <c r="C2797" s="470">
        <v>42710</v>
      </c>
      <c r="D2797" s="50">
        <v>304.80785310508452</v>
      </c>
      <c r="E2797" s="21">
        <v>137</v>
      </c>
    </row>
    <row r="2798" spans="3:5" x14ac:dyDescent="0.25">
      <c r="C2798" s="470">
        <v>42711</v>
      </c>
      <c r="D2798" s="50">
        <v>302.26048546460072</v>
      </c>
      <c r="E2798" s="21">
        <v>131.56</v>
      </c>
    </row>
    <row r="2799" spans="3:5" x14ac:dyDescent="0.25">
      <c r="C2799" s="470">
        <v>42712</v>
      </c>
      <c r="D2799" s="50">
        <v>300.02251615723139</v>
      </c>
      <c r="E2799" s="21">
        <v>128</v>
      </c>
    </row>
    <row r="2800" spans="3:5" x14ac:dyDescent="0.25">
      <c r="C2800" s="470">
        <v>42713</v>
      </c>
      <c r="D2800" s="50">
        <v>285.30135092853976</v>
      </c>
      <c r="E2800" s="21">
        <v>128</v>
      </c>
    </row>
    <row r="2801" spans="3:5" x14ac:dyDescent="0.25">
      <c r="C2801" s="470">
        <v>42716</v>
      </c>
      <c r="D2801" s="50">
        <v>279.75402344322777</v>
      </c>
      <c r="E2801" s="21">
        <v>132.22</v>
      </c>
    </row>
    <row r="2802" spans="3:5" x14ac:dyDescent="0.25">
      <c r="C2802" s="470">
        <v>42717</v>
      </c>
      <c r="D2802" s="50">
        <v>283.69261686283772</v>
      </c>
      <c r="E2802" s="21">
        <v>125</v>
      </c>
    </row>
    <row r="2803" spans="3:5" x14ac:dyDescent="0.25">
      <c r="C2803" s="470">
        <v>42718</v>
      </c>
      <c r="D2803" s="50">
        <v>291.84149131543421</v>
      </c>
      <c r="E2803" s="21">
        <v>124</v>
      </c>
    </row>
    <row r="2804" spans="3:5" x14ac:dyDescent="0.25">
      <c r="C2804" s="470">
        <v>42719</v>
      </c>
      <c r="D2804" s="50">
        <v>295.53411992724557</v>
      </c>
      <c r="E2804" s="21">
        <v>127</v>
      </c>
    </row>
    <row r="2805" spans="3:5" x14ac:dyDescent="0.25">
      <c r="C2805" s="470">
        <v>42720</v>
      </c>
      <c r="D2805" s="50">
        <v>291.83862482923496</v>
      </c>
      <c r="E2805" s="21">
        <v>125</v>
      </c>
    </row>
    <row r="2806" spans="3:5" x14ac:dyDescent="0.25">
      <c r="C2806" s="470">
        <v>42723</v>
      </c>
      <c r="D2806" s="50">
        <v>283.81312056806672</v>
      </c>
      <c r="E2806" s="21">
        <v>126</v>
      </c>
    </row>
    <row r="2807" spans="3:5" x14ac:dyDescent="0.25">
      <c r="C2807" s="470">
        <v>42724</v>
      </c>
      <c r="D2807" s="50">
        <v>289.45873144579377</v>
      </c>
      <c r="E2807" s="21">
        <v>126.1</v>
      </c>
    </row>
    <row r="2808" spans="3:5" x14ac:dyDescent="0.25">
      <c r="C2808" s="470">
        <v>42725</v>
      </c>
      <c r="D2808" s="50">
        <v>291.35364368545061</v>
      </c>
      <c r="E2808" s="21">
        <v>125</v>
      </c>
    </row>
    <row r="2809" spans="3:5" x14ac:dyDescent="0.25">
      <c r="C2809" s="470">
        <v>42726</v>
      </c>
      <c r="D2809" s="50">
        <v>287.28214781191349</v>
      </c>
      <c r="E2809" s="21">
        <v>126.21</v>
      </c>
    </row>
    <row r="2810" spans="3:5" x14ac:dyDescent="0.25">
      <c r="C2810" s="470">
        <v>42727</v>
      </c>
      <c r="D2810" s="50">
        <v>293.40749078337581</v>
      </c>
      <c r="E2810" s="21">
        <v>125.93</v>
      </c>
    </row>
    <row r="2811" spans="3:5" x14ac:dyDescent="0.25">
      <c r="C2811" s="470">
        <v>42731</v>
      </c>
      <c r="D2811" s="50">
        <v>287.7584323920409</v>
      </c>
      <c r="E2811" s="21">
        <v>125.28</v>
      </c>
    </row>
    <row r="2812" spans="3:5" x14ac:dyDescent="0.25">
      <c r="C2812" s="470">
        <v>42732</v>
      </c>
      <c r="D2812" s="50">
        <v>295.61535001940143</v>
      </c>
      <c r="E2812" s="21">
        <v>125</v>
      </c>
    </row>
    <row r="2813" spans="3:5" x14ac:dyDescent="0.25">
      <c r="C2813" s="470">
        <v>42733</v>
      </c>
      <c r="D2813" s="50">
        <v>301.00495758832631</v>
      </c>
      <c r="E2813" s="21">
        <v>125</v>
      </c>
    </row>
    <row r="2814" spans="3:5" x14ac:dyDescent="0.25">
      <c r="C2814" s="470">
        <v>42734</v>
      </c>
      <c r="D2814" s="50">
        <v>294.91119963264515</v>
      </c>
      <c r="E2814" s="21">
        <v>124.23</v>
      </c>
    </row>
    <row r="2815" spans="3:5" x14ac:dyDescent="0.25">
      <c r="C2815" s="470">
        <v>42737</v>
      </c>
      <c r="D2815" s="50">
        <v>296.03343475935463</v>
      </c>
      <c r="E2815" s="21">
        <v>123.96</v>
      </c>
    </row>
    <row r="2816" spans="3:5" x14ac:dyDescent="0.25">
      <c r="C2816" s="470">
        <v>42738</v>
      </c>
      <c r="D2816" s="50">
        <v>311.39456965542007</v>
      </c>
      <c r="E2816" s="21">
        <v>124</v>
      </c>
    </row>
    <row r="2817" spans="3:5" x14ac:dyDescent="0.25">
      <c r="C2817" s="470">
        <v>42739</v>
      </c>
      <c r="D2817" s="50">
        <v>311.68293591125644</v>
      </c>
      <c r="E2817" s="21">
        <v>121</v>
      </c>
    </row>
    <row r="2818" spans="3:5" x14ac:dyDescent="0.25">
      <c r="C2818" s="470">
        <v>42740</v>
      </c>
      <c r="D2818" s="50">
        <v>322.64833485630891</v>
      </c>
      <c r="E2818" s="21">
        <v>119.345</v>
      </c>
    </row>
    <row r="2819" spans="3:5" x14ac:dyDescent="0.25">
      <c r="C2819" s="470">
        <v>42741</v>
      </c>
      <c r="D2819" s="50">
        <v>336.98554508810537</v>
      </c>
      <c r="E2819" s="21">
        <v>118.01</v>
      </c>
    </row>
    <row r="2820" spans="3:5" x14ac:dyDescent="0.25">
      <c r="C2820" s="470">
        <v>42744</v>
      </c>
      <c r="D2820" s="50">
        <v>336.52084673456676</v>
      </c>
      <c r="E2820" s="21">
        <v>118.03</v>
      </c>
    </row>
    <row r="2821" spans="3:5" x14ac:dyDescent="0.25">
      <c r="C2821" s="470">
        <v>42745</v>
      </c>
      <c r="D2821" s="50">
        <v>334.7736039525364</v>
      </c>
      <c r="E2821" s="21">
        <v>116.455</v>
      </c>
    </row>
    <row r="2822" spans="3:5" x14ac:dyDescent="0.25">
      <c r="C2822" s="470">
        <v>42746</v>
      </c>
      <c r="D2822" s="50">
        <v>324.62995030912316</v>
      </c>
      <c r="E2822" s="21">
        <v>119</v>
      </c>
    </row>
    <row r="2823" spans="3:5" x14ac:dyDescent="0.25">
      <c r="C2823" s="470">
        <v>42747</v>
      </c>
      <c r="D2823" s="50">
        <v>322.79761837124244</v>
      </c>
      <c r="E2823" s="21">
        <v>115.52</v>
      </c>
    </row>
    <row r="2824" spans="3:5" x14ac:dyDescent="0.25">
      <c r="C2824" s="470">
        <v>42748</v>
      </c>
      <c r="D2824" s="50">
        <v>327.28965457718425</v>
      </c>
      <c r="E2824" s="21">
        <v>113</v>
      </c>
    </row>
    <row r="2825" spans="3:5" x14ac:dyDescent="0.25">
      <c r="C2825" s="470">
        <v>42751</v>
      </c>
      <c r="D2825" s="50">
        <v>324.77321142464547</v>
      </c>
      <c r="E2825" s="21">
        <v>113.31</v>
      </c>
    </row>
    <row r="2826" spans="3:5" x14ac:dyDescent="0.25">
      <c r="C2826" s="470">
        <v>42752</v>
      </c>
      <c r="D2826" s="50">
        <v>320.22073643997925</v>
      </c>
      <c r="E2826" s="21">
        <v>110</v>
      </c>
    </row>
    <row r="2827" spans="3:5" x14ac:dyDescent="0.25">
      <c r="C2827" s="470">
        <v>42753</v>
      </c>
      <c r="D2827" s="50">
        <v>315.74882489207045</v>
      </c>
      <c r="E2827" s="21">
        <v>112.825</v>
      </c>
    </row>
    <row r="2828" spans="3:5" x14ac:dyDescent="0.25">
      <c r="C2828" s="470">
        <v>42754</v>
      </c>
      <c r="D2828" s="50">
        <v>322.74343233859918</v>
      </c>
      <c r="E2828" s="21">
        <v>111.7</v>
      </c>
    </row>
    <row r="2829" spans="3:5" x14ac:dyDescent="0.25">
      <c r="C2829" s="470">
        <v>42755</v>
      </c>
      <c r="D2829" s="50">
        <v>325.40719499332681</v>
      </c>
      <c r="E2829" s="21">
        <v>117.245</v>
      </c>
    </row>
    <row r="2830" spans="3:5" x14ac:dyDescent="0.25">
      <c r="C2830" s="470">
        <v>42758</v>
      </c>
      <c r="D2830" s="50">
        <v>326.41520543581368</v>
      </c>
      <c r="E2830" s="21">
        <v>114.5</v>
      </c>
    </row>
    <row r="2831" spans="3:5" x14ac:dyDescent="0.25">
      <c r="C2831" s="470">
        <v>42759</v>
      </c>
      <c r="D2831" s="50">
        <v>321.37179449616832</v>
      </c>
      <c r="E2831" s="21">
        <v>114.325</v>
      </c>
    </row>
    <row r="2832" spans="3:5" x14ac:dyDescent="0.25">
      <c r="C2832" s="470">
        <v>42760</v>
      </c>
      <c r="D2832" s="50">
        <v>319.93223564121649</v>
      </c>
      <c r="E2832" s="21">
        <v>115.29</v>
      </c>
    </row>
    <row r="2833" spans="3:5" x14ac:dyDescent="0.25">
      <c r="C2833" s="470">
        <v>42761</v>
      </c>
      <c r="D2833" s="50">
        <v>311.7852573829465</v>
      </c>
      <c r="E2833" s="21">
        <v>113.61499999999999</v>
      </c>
    </row>
    <row r="2834" spans="3:5" x14ac:dyDescent="0.25">
      <c r="C2834" s="470">
        <v>42762</v>
      </c>
      <c r="D2834" s="50">
        <v>314.0011853238326</v>
      </c>
      <c r="E2834" s="21">
        <v>112.47499999999999</v>
      </c>
    </row>
    <row r="2835" spans="3:5" x14ac:dyDescent="0.25">
      <c r="C2835" s="470">
        <v>42765</v>
      </c>
      <c r="D2835" s="50">
        <v>316.41924456609667</v>
      </c>
      <c r="E2835" s="21">
        <v>114.315</v>
      </c>
    </row>
    <row r="2836" spans="3:5" x14ac:dyDescent="0.25">
      <c r="C2836" s="470">
        <v>42766</v>
      </c>
      <c r="D2836" s="50">
        <v>313.60836849219601</v>
      </c>
      <c r="E2836" s="21">
        <v>114.27500000000001</v>
      </c>
    </row>
    <row r="2837" spans="3:5" x14ac:dyDescent="0.25">
      <c r="C2837" s="470">
        <v>42767</v>
      </c>
      <c r="D2837" s="50">
        <v>317.94532131476365</v>
      </c>
      <c r="E2837" s="21">
        <v>114.29</v>
      </c>
    </row>
    <row r="2838" spans="3:5" x14ac:dyDescent="0.25">
      <c r="C2838" s="470">
        <v>42768</v>
      </c>
      <c r="D2838" s="50">
        <v>314.06375779536603</v>
      </c>
      <c r="E2838" s="21">
        <v>112</v>
      </c>
    </row>
    <row r="2839" spans="3:5" x14ac:dyDescent="0.25">
      <c r="C2839" s="470">
        <v>42769</v>
      </c>
      <c r="D2839" s="50">
        <v>309.23278037148771</v>
      </c>
      <c r="E2839" s="21">
        <v>110.11</v>
      </c>
    </row>
    <row r="2840" spans="3:5" x14ac:dyDescent="0.25">
      <c r="C2840" s="470">
        <v>42772</v>
      </c>
      <c r="D2840" s="50">
        <v>316.06889384392144</v>
      </c>
      <c r="E2840" s="21">
        <v>110.31</v>
      </c>
    </row>
    <row r="2841" spans="3:5" x14ac:dyDescent="0.25">
      <c r="C2841" s="470">
        <v>42773</v>
      </c>
      <c r="D2841" s="50">
        <v>324.9940344948003</v>
      </c>
      <c r="E2841" s="21">
        <v>111.345</v>
      </c>
    </row>
    <row r="2842" spans="3:5" x14ac:dyDescent="0.25">
      <c r="C2842" s="470">
        <v>42774</v>
      </c>
      <c r="D2842" s="50">
        <v>324.06651164462477</v>
      </c>
      <c r="E2842" s="21">
        <v>120.17</v>
      </c>
    </row>
    <row r="2843" spans="3:5" x14ac:dyDescent="0.25">
      <c r="C2843" s="470">
        <v>42775</v>
      </c>
      <c r="D2843" s="50">
        <v>312.32524035359944</v>
      </c>
      <c r="E2843" s="21">
        <v>119.21</v>
      </c>
    </row>
    <row r="2844" spans="3:5" x14ac:dyDescent="0.25">
      <c r="C2844" s="470">
        <v>42776</v>
      </c>
      <c r="D2844" s="50">
        <v>303.71796378860006</v>
      </c>
      <c r="E2844" s="21">
        <v>119.285</v>
      </c>
    </row>
    <row r="2845" spans="3:5" x14ac:dyDescent="0.25">
      <c r="C2845" s="470">
        <v>42779</v>
      </c>
      <c r="D2845" s="50">
        <v>304.71441854674947</v>
      </c>
      <c r="E2845" s="21">
        <v>116.995</v>
      </c>
    </row>
    <row r="2846" spans="3:5" x14ac:dyDescent="0.25">
      <c r="C2846" s="470">
        <v>42780</v>
      </c>
      <c r="D2846" s="50">
        <v>288.55008205483676</v>
      </c>
      <c r="E2846" s="21">
        <v>112.675</v>
      </c>
    </row>
    <row r="2847" spans="3:5" x14ac:dyDescent="0.25">
      <c r="C2847" s="470">
        <v>42781</v>
      </c>
      <c r="D2847" s="50">
        <v>292.4866719887338</v>
      </c>
      <c r="E2847" s="21">
        <v>114.34</v>
      </c>
    </row>
    <row r="2848" spans="3:5" x14ac:dyDescent="0.25">
      <c r="C2848" s="470">
        <v>42782</v>
      </c>
      <c r="D2848" s="50">
        <v>299.13499767744582</v>
      </c>
      <c r="E2848" s="21">
        <v>114.65</v>
      </c>
    </row>
    <row r="2849" spans="3:5" x14ac:dyDescent="0.25">
      <c r="C2849" s="470">
        <v>42783</v>
      </c>
      <c r="D2849" s="50">
        <v>302.27919135181332</v>
      </c>
      <c r="E2849" s="21">
        <v>115.14</v>
      </c>
    </row>
    <row r="2850" spans="3:5" x14ac:dyDescent="0.25">
      <c r="C2850" s="470">
        <v>42786</v>
      </c>
      <c r="D2850" s="50">
        <v>301.18766770124455</v>
      </c>
      <c r="E2850" s="21">
        <v>114.735</v>
      </c>
    </row>
    <row r="2851" spans="3:5" x14ac:dyDescent="0.25">
      <c r="C2851" s="470">
        <v>42787</v>
      </c>
      <c r="D2851" s="50">
        <v>301.68523957755446</v>
      </c>
      <c r="E2851" s="21">
        <v>114.575</v>
      </c>
    </row>
    <row r="2852" spans="3:5" x14ac:dyDescent="0.25">
      <c r="C2852" s="470">
        <v>42788</v>
      </c>
      <c r="D2852" s="50">
        <v>299.62355007014907</v>
      </c>
      <c r="E2852" s="21">
        <v>114.13500000000001</v>
      </c>
    </row>
    <row r="2853" spans="3:5" x14ac:dyDescent="0.25">
      <c r="C2853" s="470">
        <v>42789</v>
      </c>
      <c r="D2853" s="50">
        <v>296.61503797161345</v>
      </c>
      <c r="E2853" s="21">
        <v>114.155</v>
      </c>
    </row>
    <row r="2854" spans="3:5" x14ac:dyDescent="0.25">
      <c r="C2854" s="470">
        <v>42790</v>
      </c>
      <c r="D2854" s="50">
        <v>305.39455094047139</v>
      </c>
      <c r="E2854" s="21">
        <v>114.01</v>
      </c>
    </row>
    <row r="2855" spans="3:5" x14ac:dyDescent="0.25">
      <c r="C2855" s="470">
        <v>42793</v>
      </c>
      <c r="D2855" s="50">
        <v>298.73883458466941</v>
      </c>
      <c r="E2855" s="21">
        <v>114.13500000000001</v>
      </c>
    </row>
    <row r="2856" spans="3:5" x14ac:dyDescent="0.25">
      <c r="C2856" s="470">
        <v>42794</v>
      </c>
      <c r="D2856" s="50">
        <v>296.69960225015632</v>
      </c>
      <c r="E2856" s="21">
        <v>114.075</v>
      </c>
    </row>
    <row r="2857" spans="3:5" x14ac:dyDescent="0.25">
      <c r="C2857" s="470">
        <v>42795</v>
      </c>
      <c r="D2857" s="50">
        <v>305.29441824889545</v>
      </c>
      <c r="E2857" s="21">
        <v>111.97499999999999</v>
      </c>
    </row>
    <row r="2858" spans="3:5" x14ac:dyDescent="0.25">
      <c r="C2858" s="470">
        <v>42796</v>
      </c>
      <c r="D2858" s="50">
        <v>295.49022819510515</v>
      </c>
      <c r="E2858" s="21">
        <v>111.74</v>
      </c>
    </row>
    <row r="2859" spans="3:5" x14ac:dyDescent="0.25">
      <c r="C2859" s="470">
        <v>42797</v>
      </c>
      <c r="D2859" s="50">
        <v>303.45639609612613</v>
      </c>
      <c r="E2859" s="21">
        <v>111.495</v>
      </c>
    </row>
    <row r="2860" spans="3:5" x14ac:dyDescent="0.25">
      <c r="C2860" s="470">
        <v>42800</v>
      </c>
      <c r="D2860" s="50">
        <v>295.67776349803751</v>
      </c>
      <c r="E2860" s="21">
        <v>111.255</v>
      </c>
    </row>
    <row r="2861" spans="3:5" x14ac:dyDescent="0.25">
      <c r="C2861" s="470">
        <v>42801</v>
      </c>
      <c r="D2861" s="50">
        <v>301.43319743096629</v>
      </c>
      <c r="E2861" s="21">
        <v>109.735</v>
      </c>
    </row>
    <row r="2862" spans="3:5" x14ac:dyDescent="0.25">
      <c r="C2862" s="470">
        <v>42802</v>
      </c>
      <c r="D2862" s="50">
        <v>317.71059624821277</v>
      </c>
      <c r="E2862" s="21">
        <v>110.41</v>
      </c>
    </row>
    <row r="2863" spans="3:5" x14ac:dyDescent="0.25">
      <c r="C2863" s="470">
        <v>42803</v>
      </c>
      <c r="D2863" s="50">
        <v>327.96014191675499</v>
      </c>
      <c r="E2863" s="21">
        <v>114.795</v>
      </c>
    </row>
    <row r="2864" spans="3:5" x14ac:dyDescent="0.25">
      <c r="C2864" s="470">
        <v>42804</v>
      </c>
      <c r="D2864" s="50">
        <v>331.41499687814922</v>
      </c>
      <c r="E2864" s="21">
        <v>113.285</v>
      </c>
    </row>
    <row r="2865" spans="3:5" x14ac:dyDescent="0.25">
      <c r="C2865" s="470">
        <v>42807</v>
      </c>
      <c r="D2865" s="50">
        <v>328.45462870961546</v>
      </c>
      <c r="E2865" s="21">
        <v>110.91</v>
      </c>
    </row>
    <row r="2866" spans="3:5" x14ac:dyDescent="0.25">
      <c r="C2866" s="470">
        <v>42808</v>
      </c>
      <c r="D2866" s="50">
        <v>332.19448967792044</v>
      </c>
      <c r="E2866" s="21">
        <v>111.925</v>
      </c>
    </row>
    <row r="2867" spans="3:5" x14ac:dyDescent="0.25">
      <c r="C2867" s="470">
        <v>42810</v>
      </c>
      <c r="D2867" s="50">
        <v>327.8200073307234</v>
      </c>
      <c r="E2867" s="21">
        <v>111.495</v>
      </c>
    </row>
    <row r="2868" spans="3:5" x14ac:dyDescent="0.25">
      <c r="C2868" s="470">
        <v>42811</v>
      </c>
      <c r="D2868" s="50">
        <v>329.75183671594397</v>
      </c>
      <c r="E2868" s="21">
        <v>111.345</v>
      </c>
    </row>
    <row r="2869" spans="3:5" x14ac:dyDescent="0.25">
      <c r="C2869" s="470">
        <v>42814</v>
      </c>
      <c r="D2869" s="50">
        <v>327.95307061995049</v>
      </c>
      <c r="E2869" s="21">
        <v>115.5</v>
      </c>
    </row>
    <row r="2870" spans="3:5" x14ac:dyDescent="0.25">
      <c r="C2870" s="470">
        <v>42815</v>
      </c>
      <c r="D2870" s="50">
        <v>325.27343536030003</v>
      </c>
      <c r="E2870" s="21">
        <v>112.825</v>
      </c>
    </row>
    <row r="2871" spans="3:5" x14ac:dyDescent="0.25">
      <c r="C2871" s="470">
        <v>42816</v>
      </c>
      <c r="D2871" s="50">
        <v>322.71800038172762</v>
      </c>
      <c r="E2871" s="21">
        <v>116.18</v>
      </c>
    </row>
    <row r="2872" spans="3:5" x14ac:dyDescent="0.25">
      <c r="C2872" s="470">
        <v>42817</v>
      </c>
      <c r="D2872" s="50">
        <v>316.39649532989307</v>
      </c>
      <c r="E2872" s="21">
        <v>115.25</v>
      </c>
    </row>
    <row r="2873" spans="3:5" x14ac:dyDescent="0.25">
      <c r="C2873" s="470">
        <v>42818</v>
      </c>
      <c r="D2873" s="50">
        <v>308.48735319705355</v>
      </c>
      <c r="E2873" s="21">
        <v>115.86</v>
      </c>
    </row>
    <row r="2874" spans="3:5" x14ac:dyDescent="0.25">
      <c r="C2874" s="470">
        <v>42821</v>
      </c>
      <c r="D2874" s="50">
        <v>309.65842328080259</v>
      </c>
      <c r="E2874" s="21">
        <v>115.595</v>
      </c>
    </row>
    <row r="2875" spans="3:5" x14ac:dyDescent="0.25">
      <c r="C2875" s="470">
        <v>42822</v>
      </c>
      <c r="D2875" s="50">
        <v>314.35503377173956</v>
      </c>
      <c r="E2875" s="21">
        <v>117.655</v>
      </c>
    </row>
    <row r="2876" spans="3:5" x14ac:dyDescent="0.25">
      <c r="C2876" s="470">
        <v>42823</v>
      </c>
      <c r="D2876" s="50">
        <v>319.491876969072</v>
      </c>
      <c r="E2876" s="21">
        <v>116.88500000000001</v>
      </c>
    </row>
    <row r="2877" spans="3:5" x14ac:dyDescent="0.25">
      <c r="C2877" s="470">
        <v>42824</v>
      </c>
      <c r="D2877" s="50">
        <v>317.14041711483111</v>
      </c>
      <c r="E2877" s="21">
        <v>116.06</v>
      </c>
    </row>
    <row r="2878" spans="3:5" x14ac:dyDescent="0.25">
      <c r="C2878" s="470">
        <v>42825</v>
      </c>
      <c r="D2878" s="50">
        <v>318.8111594731306</v>
      </c>
      <c r="E2878" s="21">
        <v>115.345</v>
      </c>
    </row>
    <row r="2879" spans="3:5" x14ac:dyDescent="0.25">
      <c r="C2879" s="470">
        <v>42828</v>
      </c>
      <c r="D2879" s="50">
        <v>326.10939769371527</v>
      </c>
      <c r="E2879" s="21">
        <v>116.185</v>
      </c>
    </row>
    <row r="2880" spans="3:5" x14ac:dyDescent="0.25">
      <c r="C2880" s="470">
        <v>42829</v>
      </c>
      <c r="D2880" s="50">
        <v>326.65278608839702</v>
      </c>
      <c r="E2880" s="21">
        <v>115.44499999999999</v>
      </c>
    </row>
    <row r="2881" spans="3:5" x14ac:dyDescent="0.25">
      <c r="C2881" s="470">
        <v>42830</v>
      </c>
      <c r="D2881" s="50">
        <v>324.58758848535666</v>
      </c>
      <c r="E2881" s="21">
        <v>114.925</v>
      </c>
    </row>
    <row r="2882" spans="3:5" x14ac:dyDescent="0.25">
      <c r="C2882" s="470">
        <v>42831</v>
      </c>
      <c r="D2882" s="50">
        <v>327.6311429597543</v>
      </c>
      <c r="E2882" s="21">
        <v>115.05500000000001</v>
      </c>
    </row>
    <row r="2883" spans="3:5" x14ac:dyDescent="0.25">
      <c r="C2883" s="470">
        <v>42832</v>
      </c>
      <c r="D2883" s="50">
        <v>323.18789436150144</v>
      </c>
      <c r="E2883" s="21">
        <v>115.575</v>
      </c>
    </row>
    <row r="2884" spans="3:5" x14ac:dyDescent="0.25">
      <c r="C2884" s="470">
        <v>42835</v>
      </c>
      <c r="D2884" s="50">
        <v>327.562745066248</v>
      </c>
      <c r="E2884" s="21">
        <v>114.935</v>
      </c>
    </row>
    <row r="2885" spans="3:5" x14ac:dyDescent="0.25">
      <c r="C2885" s="470">
        <v>42836</v>
      </c>
      <c r="D2885" s="50">
        <v>328.29883582605089</v>
      </c>
      <c r="E2885" s="21">
        <v>115.985</v>
      </c>
    </row>
    <row r="2886" spans="3:5" x14ac:dyDescent="0.25">
      <c r="C2886" s="470">
        <v>42837</v>
      </c>
      <c r="D2886" s="50">
        <v>331.17292796646296</v>
      </c>
      <c r="E2886" s="21">
        <v>116.93</v>
      </c>
    </row>
    <row r="2887" spans="3:5" x14ac:dyDescent="0.25">
      <c r="C2887" s="470">
        <v>42838</v>
      </c>
      <c r="D2887" s="50">
        <v>328.75741816817072</v>
      </c>
      <c r="E2887" s="21">
        <v>116.075</v>
      </c>
    </row>
    <row r="2888" spans="3:5" x14ac:dyDescent="0.25">
      <c r="C2888" s="470">
        <v>42843</v>
      </c>
      <c r="D2888" s="50">
        <v>324.71138893620815</v>
      </c>
      <c r="E2888" s="21">
        <v>116.245</v>
      </c>
    </row>
    <row r="2889" spans="3:5" x14ac:dyDescent="0.25">
      <c r="C2889" s="470">
        <v>42844</v>
      </c>
      <c r="D2889" s="50">
        <v>328.68103660626122</v>
      </c>
      <c r="E2889" s="21">
        <v>115.12</v>
      </c>
    </row>
    <row r="2890" spans="3:5" x14ac:dyDescent="0.25">
      <c r="C2890" s="470">
        <v>42845</v>
      </c>
      <c r="D2890" s="50">
        <v>324.09610580067272</v>
      </c>
      <c r="E2890" s="21">
        <v>115.535</v>
      </c>
    </row>
    <row r="2891" spans="3:5" x14ac:dyDescent="0.25">
      <c r="C2891" s="470">
        <v>42846</v>
      </c>
      <c r="D2891" s="50">
        <v>322.06733451633471</v>
      </c>
      <c r="E2891" s="21">
        <v>115.12</v>
      </c>
    </row>
    <row r="2892" spans="3:5" x14ac:dyDescent="0.25">
      <c r="C2892" s="470">
        <v>42849</v>
      </c>
      <c r="D2892" s="50">
        <v>322.38638624463471</v>
      </c>
      <c r="E2892" s="21">
        <v>113.505</v>
      </c>
    </row>
    <row r="2893" spans="3:5" x14ac:dyDescent="0.25">
      <c r="C2893" s="470">
        <v>42850</v>
      </c>
      <c r="D2893" s="50">
        <v>315.27575066916671</v>
      </c>
      <c r="E2893" s="21">
        <v>112.675</v>
      </c>
    </row>
    <row r="2894" spans="3:5" x14ac:dyDescent="0.25">
      <c r="C2894" s="470">
        <v>42851</v>
      </c>
      <c r="D2894" s="50">
        <v>312.78541679426871</v>
      </c>
      <c r="E2894" s="21">
        <v>112.39</v>
      </c>
    </row>
    <row r="2895" spans="3:5" x14ac:dyDescent="0.25">
      <c r="C2895" s="470">
        <v>42852</v>
      </c>
      <c r="D2895" s="50">
        <v>309.48442738443708</v>
      </c>
      <c r="E2895" s="21">
        <v>113.065</v>
      </c>
    </row>
    <row r="2896" spans="3:5" x14ac:dyDescent="0.25">
      <c r="C2896" s="470">
        <v>42853</v>
      </c>
      <c r="D2896" s="50">
        <v>307.72462926221965</v>
      </c>
      <c r="E2896" s="21">
        <v>113.1</v>
      </c>
    </row>
    <row r="2897" spans="3:5" x14ac:dyDescent="0.25">
      <c r="C2897" s="470">
        <v>42856</v>
      </c>
      <c r="D2897" s="50">
        <v>307.72462926221965</v>
      </c>
      <c r="E2897" s="21">
        <v>113.24</v>
      </c>
    </row>
    <row r="2898" spans="3:5" x14ac:dyDescent="0.25">
      <c r="C2898" s="470">
        <v>42857</v>
      </c>
      <c r="D2898" s="50">
        <v>306.42952404614107</v>
      </c>
      <c r="E2898" s="21">
        <v>113.36</v>
      </c>
    </row>
    <row r="2899" spans="3:5" x14ac:dyDescent="0.25">
      <c r="C2899" s="470">
        <v>42858</v>
      </c>
      <c r="D2899" s="50">
        <v>295.38649441353323</v>
      </c>
      <c r="E2899" s="21">
        <v>113.12</v>
      </c>
    </row>
    <row r="2900" spans="3:5" x14ac:dyDescent="0.25">
      <c r="C2900" s="470">
        <v>42859</v>
      </c>
      <c r="D2900" s="50">
        <v>293.27303214274383</v>
      </c>
      <c r="E2900" s="21">
        <v>115.005</v>
      </c>
    </row>
    <row r="2901" spans="3:5" x14ac:dyDescent="0.25">
      <c r="C2901" s="470">
        <v>42860</v>
      </c>
      <c r="D2901" s="50">
        <v>283.73797556652846</v>
      </c>
      <c r="E2901" s="21">
        <v>114.075</v>
      </c>
    </row>
    <row r="2902" spans="3:5" x14ac:dyDescent="0.25">
      <c r="C2902" s="470">
        <v>42863</v>
      </c>
      <c r="D2902" s="50">
        <v>276.27642211913241</v>
      </c>
      <c r="E2902" s="21">
        <v>114.63500000000001</v>
      </c>
    </row>
    <row r="2903" spans="3:5" x14ac:dyDescent="0.25">
      <c r="C2903" s="470">
        <v>42864</v>
      </c>
      <c r="D2903" s="50">
        <v>274.4738180495761</v>
      </c>
      <c r="E2903" s="21">
        <v>114.03</v>
      </c>
    </row>
    <row r="2904" spans="3:5" x14ac:dyDescent="0.25">
      <c r="C2904" s="470">
        <v>42865</v>
      </c>
      <c r="D2904" s="50">
        <v>275.22680757977633</v>
      </c>
      <c r="E2904" s="21">
        <v>113.045</v>
      </c>
    </row>
    <row r="2905" spans="3:5" x14ac:dyDescent="0.25">
      <c r="C2905" s="470">
        <v>42866</v>
      </c>
      <c r="D2905" s="50">
        <v>286.86409534359387</v>
      </c>
      <c r="E2905" s="21">
        <v>114.08</v>
      </c>
    </row>
    <row r="2906" spans="3:5" x14ac:dyDescent="0.25">
      <c r="C2906" s="470">
        <v>42867</v>
      </c>
      <c r="D2906" s="50">
        <v>291.32803617496796</v>
      </c>
      <c r="E2906" s="21">
        <v>113.03</v>
      </c>
    </row>
    <row r="2907" spans="3:5" x14ac:dyDescent="0.25">
      <c r="C2907" s="470">
        <v>42870</v>
      </c>
      <c r="D2907" s="50">
        <v>270.09747082981556</v>
      </c>
      <c r="E2907" s="21">
        <v>112.97499999999999</v>
      </c>
    </row>
    <row r="2908" spans="3:5" x14ac:dyDescent="0.25">
      <c r="C2908" s="470">
        <v>42871</v>
      </c>
      <c r="D2908" s="50">
        <v>273.25778444543931</v>
      </c>
      <c r="E2908" s="21">
        <v>113.04</v>
      </c>
    </row>
    <row r="2909" spans="3:5" x14ac:dyDescent="0.25">
      <c r="C2909" s="470">
        <v>42872</v>
      </c>
      <c r="D2909" s="50">
        <v>274.55989289998087</v>
      </c>
      <c r="E2909" s="21">
        <v>113.2</v>
      </c>
    </row>
    <row r="2910" spans="3:5" x14ac:dyDescent="0.25">
      <c r="C2910" s="470">
        <v>42873</v>
      </c>
      <c r="D2910" s="50">
        <v>277.52607272811525</v>
      </c>
      <c r="E2910" s="21">
        <v>113.62</v>
      </c>
    </row>
    <row r="2911" spans="3:5" x14ac:dyDescent="0.25">
      <c r="C2911" s="470">
        <v>42874</v>
      </c>
      <c r="D2911" s="50">
        <v>274.94210064991017</v>
      </c>
      <c r="E2911" s="21">
        <v>112.98</v>
      </c>
    </row>
    <row r="2912" spans="3:5" x14ac:dyDescent="0.25">
      <c r="C2912" s="470">
        <v>42877</v>
      </c>
      <c r="D2912" s="50">
        <v>269.01859821044798</v>
      </c>
      <c r="E2912" s="21">
        <v>113.17</v>
      </c>
    </row>
    <row r="2913" spans="3:5" x14ac:dyDescent="0.25">
      <c r="C2913" s="470">
        <v>42878</v>
      </c>
      <c r="D2913" s="50">
        <v>263.09190545019646</v>
      </c>
      <c r="E2913" s="21">
        <v>113</v>
      </c>
    </row>
    <row r="2914" spans="3:5" x14ac:dyDescent="0.25">
      <c r="C2914" s="470">
        <v>42879</v>
      </c>
      <c r="D2914" s="50">
        <v>264.42906086731244</v>
      </c>
      <c r="E2914" s="21">
        <v>112.11</v>
      </c>
    </row>
    <row r="2915" spans="3:5" x14ac:dyDescent="0.25">
      <c r="C2915" s="470">
        <v>42880</v>
      </c>
      <c r="D2915" s="50">
        <v>263.6458331744833</v>
      </c>
      <c r="E2915" s="21">
        <v>112.63500000000001</v>
      </c>
    </row>
    <row r="2916" spans="3:5" x14ac:dyDescent="0.25">
      <c r="C2916" s="470">
        <v>42881</v>
      </c>
      <c r="D2916" s="50">
        <v>265.25717309418354</v>
      </c>
      <c r="E2916" s="21">
        <v>112.215</v>
      </c>
    </row>
    <row r="2917" spans="3:5" x14ac:dyDescent="0.25">
      <c r="C2917" s="470">
        <v>42884</v>
      </c>
      <c r="D2917" s="50">
        <v>267.10491679488888</v>
      </c>
      <c r="E2917" s="21">
        <v>112.22499999999999</v>
      </c>
    </row>
    <row r="2918" spans="3:5" x14ac:dyDescent="0.25">
      <c r="C2918" s="470">
        <v>42885</v>
      </c>
      <c r="D2918" s="50">
        <v>270.49052794990945</v>
      </c>
      <c r="E2918" s="21">
        <v>111.72499999999999</v>
      </c>
    </row>
    <row r="2919" spans="3:5" x14ac:dyDescent="0.25">
      <c r="C2919" s="470">
        <v>42886</v>
      </c>
      <c r="D2919" s="50">
        <v>267.74115197178514</v>
      </c>
      <c r="E2919" s="21">
        <v>111.32</v>
      </c>
    </row>
    <row r="2920" spans="3:5" x14ac:dyDescent="0.25">
      <c r="C2920" s="470">
        <v>42887</v>
      </c>
      <c r="D2920" s="50">
        <v>274.84007822258548</v>
      </c>
      <c r="E2920" s="21">
        <v>111</v>
      </c>
    </row>
    <row r="2921" spans="3:5" x14ac:dyDescent="0.25">
      <c r="C2921" s="470">
        <v>42888</v>
      </c>
      <c r="D2921" s="50">
        <v>266.21961370553663</v>
      </c>
      <c r="E2921" s="21">
        <v>111.03</v>
      </c>
    </row>
    <row r="2922" spans="3:5" x14ac:dyDescent="0.25">
      <c r="C2922" s="470">
        <v>42891</v>
      </c>
      <c r="D2922" s="50">
        <v>266.21961370553663</v>
      </c>
      <c r="E2922" s="21">
        <v>111.06</v>
      </c>
    </row>
    <row r="2923" spans="3:5" x14ac:dyDescent="0.25">
      <c r="C2923" s="470">
        <v>42892</v>
      </c>
      <c r="D2923" s="50">
        <v>269.5781066111943</v>
      </c>
      <c r="E2923" s="21">
        <v>111.19</v>
      </c>
    </row>
    <row r="2924" spans="3:5" x14ac:dyDescent="0.25">
      <c r="C2924" s="470">
        <v>42893</v>
      </c>
      <c r="D2924" s="50">
        <v>267.66852946108196</v>
      </c>
      <c r="E2924" s="21">
        <v>111.855</v>
      </c>
    </row>
    <row r="2925" spans="3:5" x14ac:dyDescent="0.25">
      <c r="C2925" s="470">
        <v>42894</v>
      </c>
      <c r="D2925" s="50">
        <v>268.0721145084056</v>
      </c>
      <c r="E2925" s="21">
        <v>110</v>
      </c>
    </row>
    <row r="2926" spans="3:5" x14ac:dyDescent="0.25">
      <c r="C2926" s="470">
        <v>42895</v>
      </c>
      <c r="D2926" s="50">
        <v>264.42030744735536</v>
      </c>
      <c r="E2926" s="21">
        <v>109.86</v>
      </c>
    </row>
    <row r="2927" spans="3:5" x14ac:dyDescent="0.25">
      <c r="C2927" s="470">
        <v>42898</v>
      </c>
      <c r="D2927" s="50">
        <v>264.71101650625377</v>
      </c>
      <c r="E2927" s="21">
        <v>108.99</v>
      </c>
    </row>
    <row r="2928" spans="3:5" x14ac:dyDescent="0.25">
      <c r="C2928" s="470">
        <v>42899</v>
      </c>
      <c r="D2928" s="50">
        <v>258.45238485028631</v>
      </c>
      <c r="E2928" s="21">
        <v>107.97499999999999</v>
      </c>
    </row>
    <row r="2929" spans="3:5" x14ac:dyDescent="0.25">
      <c r="C2929" s="470">
        <v>42900</v>
      </c>
      <c r="D2929" s="50">
        <v>255.05845478912866</v>
      </c>
      <c r="E2929" s="21">
        <v>108.56</v>
      </c>
    </row>
    <row r="2930" spans="3:5" x14ac:dyDescent="0.25">
      <c r="C2930" s="470">
        <v>42901</v>
      </c>
      <c r="D2930" s="50">
        <v>264.78195455829939</v>
      </c>
      <c r="E2930" s="21">
        <v>109.27</v>
      </c>
    </row>
    <row r="2931" spans="3:5" x14ac:dyDescent="0.25">
      <c r="C2931" s="470">
        <v>42902</v>
      </c>
      <c r="D2931" s="50">
        <v>267.72911100889991</v>
      </c>
      <c r="E2931" s="21">
        <v>109.63500000000001</v>
      </c>
    </row>
    <row r="2932" spans="3:5" x14ac:dyDescent="0.25">
      <c r="C2932" s="470">
        <v>42905</v>
      </c>
      <c r="D2932" s="50">
        <v>265.67371584185054</v>
      </c>
      <c r="E2932" s="21">
        <v>109.57</v>
      </c>
    </row>
    <row r="2933" spans="3:5" x14ac:dyDescent="0.25">
      <c r="C2933" s="470">
        <v>42906</v>
      </c>
      <c r="D2933" s="50">
        <v>266.96277877582548</v>
      </c>
      <c r="E2933" s="21">
        <v>109.64</v>
      </c>
    </row>
    <row r="2934" spans="3:5" x14ac:dyDescent="0.25">
      <c r="C2934" s="470">
        <v>42907</v>
      </c>
      <c r="D2934" s="50">
        <v>269.76504093628796</v>
      </c>
      <c r="E2934" s="21">
        <v>110.8</v>
      </c>
    </row>
    <row r="2935" spans="3:5" x14ac:dyDescent="0.25">
      <c r="C2935" s="470">
        <v>42908</v>
      </c>
      <c r="D2935" s="50">
        <v>264.91750364292164</v>
      </c>
      <c r="E2935" s="21">
        <v>108.855</v>
      </c>
    </row>
    <row r="2936" spans="3:5" x14ac:dyDescent="0.25">
      <c r="C2936" s="470">
        <v>42909</v>
      </c>
      <c r="D2936" s="50">
        <v>266.73451596191791</v>
      </c>
      <c r="E2936" s="21">
        <v>108.175</v>
      </c>
    </row>
    <row r="2937" spans="3:5" x14ac:dyDescent="0.25">
      <c r="C2937" s="470">
        <v>42912</v>
      </c>
      <c r="D2937" s="50">
        <v>264.70910149342058</v>
      </c>
      <c r="E2937" s="21">
        <v>108.2</v>
      </c>
    </row>
    <row r="2938" spans="3:5" x14ac:dyDescent="0.25">
      <c r="C2938" s="470">
        <v>42913</v>
      </c>
      <c r="D2938" s="50">
        <v>259.04134791260464</v>
      </c>
      <c r="E2938" s="21">
        <v>108.72499999999999</v>
      </c>
    </row>
    <row r="2939" spans="3:5" x14ac:dyDescent="0.25">
      <c r="C2939" s="470">
        <v>42914</v>
      </c>
      <c r="D2939" s="50">
        <v>264.17392314863014</v>
      </c>
      <c r="E2939" s="21">
        <v>109.065</v>
      </c>
    </row>
    <row r="2940" spans="3:5" x14ac:dyDescent="0.25">
      <c r="C2940" s="470">
        <v>42915</v>
      </c>
      <c r="D2940" s="50">
        <v>267.32351398016579</v>
      </c>
      <c r="E2940" s="21">
        <v>109.02</v>
      </c>
    </row>
    <row r="2941" spans="3:5" x14ac:dyDescent="0.25">
      <c r="C2941" s="470">
        <v>42916</v>
      </c>
      <c r="D2941" s="50">
        <v>261.36511692939638</v>
      </c>
      <c r="E2941" s="21">
        <v>109.285</v>
      </c>
    </row>
    <row r="2942" spans="3:5" x14ac:dyDescent="0.25">
      <c r="C2942" s="470">
        <v>42919</v>
      </c>
      <c r="D2942" s="50">
        <v>261.36511692939638</v>
      </c>
      <c r="E2942" s="21">
        <v>109.825</v>
      </c>
    </row>
    <row r="2943" spans="3:5" x14ac:dyDescent="0.25">
      <c r="C2943" s="470">
        <v>42920</v>
      </c>
      <c r="D2943" s="50">
        <v>258.07434993306327</v>
      </c>
      <c r="E2943" s="21">
        <v>109.68</v>
      </c>
    </row>
    <row r="2944" spans="3:5" x14ac:dyDescent="0.25">
      <c r="C2944" s="470">
        <v>42921</v>
      </c>
      <c r="D2944" s="50">
        <v>266.37152820388854</v>
      </c>
      <c r="E2944" s="21">
        <v>108.89</v>
      </c>
    </row>
    <row r="2945" spans="3:5" x14ac:dyDescent="0.25">
      <c r="C2945" s="470">
        <v>42922</v>
      </c>
      <c r="D2945" s="50">
        <v>277.07612844543422</v>
      </c>
      <c r="E2945" s="21">
        <v>108.87</v>
      </c>
    </row>
    <row r="2946" spans="3:5" x14ac:dyDescent="0.25">
      <c r="C2946" s="470">
        <v>42923</v>
      </c>
      <c r="D2946" s="50">
        <v>279.11827707694493</v>
      </c>
      <c r="E2946" s="21">
        <v>109.08499999999999</v>
      </c>
    </row>
    <row r="2947" spans="3:5" x14ac:dyDescent="0.25">
      <c r="C2947" s="470">
        <v>42926</v>
      </c>
      <c r="D2947" s="50">
        <v>277.48238340017838</v>
      </c>
      <c r="E2947" s="21">
        <v>107.91</v>
      </c>
    </row>
    <row r="2948" spans="3:5" x14ac:dyDescent="0.25">
      <c r="C2948" s="470">
        <v>42927</v>
      </c>
      <c r="D2948" s="50">
        <v>277.37230005548838</v>
      </c>
      <c r="E2948" s="21">
        <v>107.80500000000001</v>
      </c>
    </row>
    <row r="2949" spans="3:5" x14ac:dyDescent="0.25">
      <c r="C2949" s="470">
        <v>42928</v>
      </c>
      <c r="D2949" s="50">
        <v>272.85116070811637</v>
      </c>
      <c r="E2949" s="21">
        <v>107.71</v>
      </c>
    </row>
    <row r="2950" spans="3:5" x14ac:dyDescent="0.25">
      <c r="C2950" s="470">
        <v>42929</v>
      </c>
      <c r="D2950" s="50">
        <v>265.90554658248681</v>
      </c>
      <c r="E2950" s="21">
        <v>105.71</v>
      </c>
    </row>
    <row r="2951" spans="3:5" x14ac:dyDescent="0.25">
      <c r="C2951" s="470">
        <v>42930</v>
      </c>
      <c r="D2951" s="50">
        <v>261.71982398255227</v>
      </c>
      <c r="E2951" s="21">
        <v>105.34</v>
      </c>
    </row>
    <row r="2952" spans="3:5" x14ac:dyDescent="0.25">
      <c r="C2952" s="470">
        <v>42933</v>
      </c>
      <c r="D2952" s="50">
        <v>262.9837141393632</v>
      </c>
      <c r="E2952" s="21">
        <v>107.37</v>
      </c>
    </row>
    <row r="2953" spans="3:5" x14ac:dyDescent="0.25">
      <c r="C2953" s="470">
        <v>42934</v>
      </c>
      <c r="D2953" s="50">
        <v>261.97475763517286</v>
      </c>
      <c r="E2953" s="21">
        <v>106.995</v>
      </c>
    </row>
    <row r="2954" spans="3:5" x14ac:dyDescent="0.25">
      <c r="C2954" s="470">
        <v>42935</v>
      </c>
      <c r="D2954" s="50">
        <v>267.41104412079648</v>
      </c>
      <c r="E2954" s="21">
        <v>106.97</v>
      </c>
    </row>
    <row r="2955" spans="3:5" x14ac:dyDescent="0.25">
      <c r="C2955" s="470">
        <v>42936</v>
      </c>
      <c r="D2955" s="50">
        <v>269.96482179631948</v>
      </c>
      <c r="E2955" s="21">
        <v>106.12</v>
      </c>
    </row>
    <row r="2956" spans="3:5" x14ac:dyDescent="0.25">
      <c r="C2956" s="470">
        <v>42937</v>
      </c>
      <c r="D2956" s="50">
        <v>263.8504858383489</v>
      </c>
      <c r="E2956" s="21">
        <v>106.485</v>
      </c>
    </row>
    <row r="2957" spans="3:5" x14ac:dyDescent="0.25">
      <c r="C2957" s="470">
        <v>42940</v>
      </c>
      <c r="D2957" s="50">
        <v>260.9971137778914</v>
      </c>
      <c r="E2957" s="21">
        <v>107.075</v>
      </c>
    </row>
    <row r="2958" spans="3:5" x14ac:dyDescent="0.25">
      <c r="C2958" s="470">
        <v>42941</v>
      </c>
      <c r="D2958" s="50">
        <v>262.06022083155938</v>
      </c>
      <c r="E2958" s="21">
        <v>105.86499999999999</v>
      </c>
    </row>
    <row r="2959" spans="3:5" x14ac:dyDescent="0.25">
      <c r="C2959" s="470">
        <v>42942</v>
      </c>
      <c r="D2959" s="50">
        <v>258.90957519426769</v>
      </c>
      <c r="E2959" s="21">
        <v>105.285</v>
      </c>
    </row>
    <row r="2960" spans="3:5" x14ac:dyDescent="0.25">
      <c r="C2960" s="470">
        <v>42943</v>
      </c>
      <c r="D2960" s="50">
        <v>266.29652301120655</v>
      </c>
      <c r="E2960" s="21">
        <v>105.14</v>
      </c>
    </row>
    <row r="2961" spans="3:5" x14ac:dyDescent="0.25">
      <c r="C2961" s="470">
        <v>42944</v>
      </c>
      <c r="D2961" s="50">
        <v>272.897653692647</v>
      </c>
      <c r="E2961" s="21">
        <v>104.27</v>
      </c>
    </row>
    <row r="2962" spans="3:5" x14ac:dyDescent="0.25">
      <c r="C2962" s="470">
        <v>42947</v>
      </c>
      <c r="D2962" s="50">
        <v>285.39392293326284</v>
      </c>
      <c r="E2962" s="21">
        <v>103.66500000000001</v>
      </c>
    </row>
    <row r="2963" spans="3:5" x14ac:dyDescent="0.25">
      <c r="C2963" s="470">
        <v>42948</v>
      </c>
      <c r="D2963" s="50">
        <v>281.6064947651787</v>
      </c>
      <c r="E2963" s="21">
        <v>104.02500000000001</v>
      </c>
    </row>
    <row r="2964" spans="3:5" x14ac:dyDescent="0.25">
      <c r="C2964" s="470">
        <v>42949</v>
      </c>
      <c r="D2964" s="50">
        <v>276.83521706070565</v>
      </c>
      <c r="E2964" s="21">
        <v>104.24</v>
      </c>
    </row>
    <row r="2965" spans="3:5" x14ac:dyDescent="0.25">
      <c r="C2965" s="470">
        <v>42950</v>
      </c>
      <c r="D2965" s="50">
        <v>280.9973655621236</v>
      </c>
      <c r="E2965" s="21">
        <v>103.8</v>
      </c>
    </row>
    <row r="2966" spans="3:5" x14ac:dyDescent="0.25">
      <c r="C2966" s="470">
        <v>42951</v>
      </c>
      <c r="D2966" s="50">
        <v>280.39277714659926</v>
      </c>
      <c r="E2966" s="21">
        <v>103</v>
      </c>
    </row>
    <row r="2967" spans="3:5" x14ac:dyDescent="0.25">
      <c r="C2967" s="470">
        <v>42954</v>
      </c>
      <c r="D2967" s="50">
        <v>275.39395726387176</v>
      </c>
      <c r="E2967" s="21">
        <v>102.85</v>
      </c>
    </row>
    <row r="2968" spans="3:5" x14ac:dyDescent="0.25">
      <c r="C2968" s="470">
        <v>42955</v>
      </c>
      <c r="D2968" s="50">
        <v>270.16310594485498</v>
      </c>
      <c r="E2968" s="21">
        <v>100.48</v>
      </c>
    </row>
    <row r="2969" spans="3:5" x14ac:dyDescent="0.25">
      <c r="C2969" s="470">
        <v>42956</v>
      </c>
      <c r="D2969" s="50">
        <v>275.21546344133247</v>
      </c>
      <c r="E2969" s="21">
        <v>102.67</v>
      </c>
    </row>
    <row r="2970" spans="3:5" x14ac:dyDescent="0.25">
      <c r="C2970" s="470">
        <v>42957</v>
      </c>
      <c r="D2970" s="50">
        <v>280.62669437677141</v>
      </c>
      <c r="E2970" s="21">
        <v>100.94499999999999</v>
      </c>
    </row>
    <row r="2971" spans="3:5" x14ac:dyDescent="0.25">
      <c r="C2971" s="470">
        <v>42958</v>
      </c>
      <c r="D2971" s="50">
        <v>282.80375127718816</v>
      </c>
      <c r="E2971" s="21">
        <v>102.28</v>
      </c>
    </row>
    <row r="2972" spans="3:5" x14ac:dyDescent="0.25">
      <c r="C2972" s="470">
        <v>42961</v>
      </c>
      <c r="D2972" s="50">
        <v>279.39623540730582</v>
      </c>
      <c r="E2972" s="21">
        <v>100.52500000000001</v>
      </c>
    </row>
    <row r="2973" spans="3:5" x14ac:dyDescent="0.25">
      <c r="C2973" s="470">
        <v>42962</v>
      </c>
      <c r="D2973" s="50">
        <v>281.11664766690029</v>
      </c>
      <c r="E2973" s="21">
        <v>98.26</v>
      </c>
    </row>
    <row r="2974" spans="3:5" x14ac:dyDescent="0.25">
      <c r="C2974" s="470">
        <v>42963</v>
      </c>
      <c r="D2974" s="50">
        <v>280.12295022623005</v>
      </c>
      <c r="E2974" s="21">
        <v>99.46</v>
      </c>
    </row>
    <row r="2975" spans="3:5" x14ac:dyDescent="0.25">
      <c r="C2975" s="470">
        <v>42964</v>
      </c>
      <c r="D2975" s="50">
        <v>286.10110561789207</v>
      </c>
      <c r="E2975" s="21">
        <v>98.915000000000006</v>
      </c>
    </row>
    <row r="2976" spans="3:5" x14ac:dyDescent="0.25">
      <c r="C2976" s="470">
        <v>42965</v>
      </c>
      <c r="D2976" s="50">
        <v>270.77786627731837</v>
      </c>
      <c r="E2976" s="21">
        <v>99.21</v>
      </c>
    </row>
    <row r="2977" spans="3:5" x14ac:dyDescent="0.25">
      <c r="C2977" s="470">
        <v>42968</v>
      </c>
      <c r="D2977" s="50">
        <v>273.84582255533519</v>
      </c>
      <c r="E2977" s="21">
        <v>100.06</v>
      </c>
    </row>
    <row r="2978" spans="3:5" x14ac:dyDescent="0.25">
      <c r="C2978" s="470">
        <v>42969</v>
      </c>
      <c r="D2978" s="50">
        <v>274.58663573442823</v>
      </c>
      <c r="E2978" s="21">
        <v>97.715000000000003</v>
      </c>
    </row>
    <row r="2979" spans="3:5" x14ac:dyDescent="0.25">
      <c r="C2979" s="470">
        <v>42970</v>
      </c>
      <c r="D2979" s="50">
        <v>271.41391374465695</v>
      </c>
      <c r="E2979" s="21">
        <v>96.29</v>
      </c>
    </row>
    <row r="2980" spans="3:5" x14ac:dyDescent="0.25">
      <c r="C2980" s="470">
        <v>42971</v>
      </c>
      <c r="D2980" s="50">
        <v>257.5677507706796</v>
      </c>
      <c r="E2980" s="21">
        <v>94.034999999999997</v>
      </c>
    </row>
    <row r="2981" spans="3:5" x14ac:dyDescent="0.25">
      <c r="C2981" s="470">
        <v>42972</v>
      </c>
      <c r="D2981" s="50">
        <v>262.23912879744603</v>
      </c>
      <c r="E2981" s="21">
        <v>95.055000000000007</v>
      </c>
    </row>
    <row r="2982" spans="3:5" x14ac:dyDescent="0.25">
      <c r="C2982" s="470">
        <v>42975</v>
      </c>
      <c r="D2982" s="50">
        <v>263.31154879712182</v>
      </c>
      <c r="E2982" s="21">
        <v>94.724999999999994</v>
      </c>
    </row>
    <row r="2983" spans="3:5" x14ac:dyDescent="0.25">
      <c r="C2983" s="470">
        <v>42976</v>
      </c>
      <c r="D2983" s="50">
        <v>271.7313519561481</v>
      </c>
      <c r="E2983" s="21">
        <v>97.64</v>
      </c>
    </row>
    <row r="2984" spans="3:5" x14ac:dyDescent="0.25">
      <c r="C2984" s="470">
        <v>42977</v>
      </c>
      <c r="D2984" s="50">
        <v>272.20702806908054</v>
      </c>
      <c r="E2984" s="21">
        <v>96.47</v>
      </c>
    </row>
    <row r="2985" spans="3:5" x14ac:dyDescent="0.25">
      <c r="C2985" s="470">
        <v>42978</v>
      </c>
      <c r="D2985" s="50">
        <v>271.55967848431658</v>
      </c>
      <c r="E2985" s="21">
        <v>93.12</v>
      </c>
    </row>
    <row r="2986" spans="3:5" x14ac:dyDescent="0.25">
      <c r="C2986" s="470">
        <v>42979</v>
      </c>
      <c r="D2986" s="50">
        <v>268.57562739446433</v>
      </c>
      <c r="E2986" s="21">
        <v>91.965000000000003</v>
      </c>
    </row>
    <row r="2987" spans="3:5" x14ac:dyDescent="0.25">
      <c r="C2987" s="470">
        <v>42982</v>
      </c>
      <c r="D2987" s="50">
        <v>270.6274055582075</v>
      </c>
      <c r="E2987" s="21">
        <v>92.245000000000005</v>
      </c>
    </row>
    <row r="2988" spans="3:5" x14ac:dyDescent="0.25">
      <c r="C2988" s="470">
        <v>42983</v>
      </c>
      <c r="D2988" s="50">
        <v>273.35447486599998</v>
      </c>
      <c r="E2988" s="21">
        <v>93.88</v>
      </c>
    </row>
    <row r="2989" spans="3:5" x14ac:dyDescent="0.25">
      <c r="C2989" s="470">
        <v>42984</v>
      </c>
      <c r="D2989" s="50">
        <v>269.46045965120169</v>
      </c>
      <c r="E2989" s="21">
        <v>94.14</v>
      </c>
    </row>
    <row r="2990" spans="3:5" x14ac:dyDescent="0.25">
      <c r="C2990" s="470">
        <v>42985</v>
      </c>
      <c r="D2990" s="50">
        <v>270.05649032435662</v>
      </c>
      <c r="E2990" s="21">
        <v>94.465000000000003</v>
      </c>
    </row>
    <row r="2991" spans="3:5" x14ac:dyDescent="0.25">
      <c r="C2991" s="470">
        <v>42986</v>
      </c>
      <c r="D2991" s="50">
        <v>261.7735928203661</v>
      </c>
      <c r="E2991" s="21">
        <v>94.64</v>
      </c>
    </row>
    <row r="2992" spans="3:5" x14ac:dyDescent="0.25">
      <c r="C2992" s="470">
        <v>42989</v>
      </c>
      <c r="D2992" s="50">
        <v>275.51877698054847</v>
      </c>
      <c r="E2992" s="21">
        <v>94.11</v>
      </c>
    </row>
    <row r="2993" spans="3:5" x14ac:dyDescent="0.25">
      <c r="C2993" s="470">
        <v>42990</v>
      </c>
      <c r="D2993" s="50">
        <v>270.96503613987795</v>
      </c>
      <c r="E2993" s="21">
        <v>94.484999999999999</v>
      </c>
    </row>
    <row r="2994" spans="3:5" x14ac:dyDescent="0.25">
      <c r="C2994" s="470">
        <v>42991</v>
      </c>
      <c r="D2994" s="50">
        <v>268.17991477471827</v>
      </c>
      <c r="E2994" s="21">
        <v>94.64</v>
      </c>
    </row>
    <row r="2995" spans="3:5" x14ac:dyDescent="0.25">
      <c r="C2995" s="470">
        <v>42992</v>
      </c>
      <c r="D2995" s="50">
        <v>264.82826636885483</v>
      </c>
      <c r="E2995" s="21">
        <v>93.46</v>
      </c>
    </row>
    <row r="2996" spans="3:5" x14ac:dyDescent="0.25">
      <c r="C2996" s="470">
        <v>42993</v>
      </c>
      <c r="D2996" s="50">
        <v>256.42441761584678</v>
      </c>
      <c r="E2996" s="21">
        <v>92.944999999999993</v>
      </c>
    </row>
    <row r="2997" spans="3:5" x14ac:dyDescent="0.25">
      <c r="C2997" s="470">
        <v>42996</v>
      </c>
      <c r="D2997" s="50">
        <v>265.16043524933917</v>
      </c>
      <c r="E2997" s="21">
        <v>92.76</v>
      </c>
    </row>
    <row r="2998" spans="3:5" x14ac:dyDescent="0.25">
      <c r="C2998" s="470">
        <v>42997</v>
      </c>
      <c r="D2998" s="50">
        <v>263.00666170804573</v>
      </c>
      <c r="E2998" s="21">
        <v>93</v>
      </c>
    </row>
    <row r="2999" spans="3:5" x14ac:dyDescent="0.25">
      <c r="C2999" s="470">
        <v>42998</v>
      </c>
      <c r="D2999" s="50">
        <v>255.8209270295801</v>
      </c>
      <c r="E2999" s="21">
        <v>97.91</v>
      </c>
    </row>
    <row r="3000" spans="3:5" x14ac:dyDescent="0.25">
      <c r="C3000" s="470">
        <v>42999</v>
      </c>
      <c r="D3000" s="50">
        <v>252.4782746555648</v>
      </c>
      <c r="E3000" s="21">
        <v>98.17</v>
      </c>
    </row>
    <row r="3001" spans="3:5" x14ac:dyDescent="0.25">
      <c r="C3001" s="470">
        <v>43000</v>
      </c>
      <c r="D3001" s="50">
        <v>243.77068315173139</v>
      </c>
      <c r="E3001" s="21">
        <v>97</v>
      </c>
    </row>
    <row r="3002" spans="3:5" x14ac:dyDescent="0.25">
      <c r="C3002" s="470">
        <v>43003</v>
      </c>
      <c r="D3002" s="50">
        <v>243.06370174319224</v>
      </c>
      <c r="E3002" s="21">
        <v>97.73</v>
      </c>
    </row>
    <row r="3003" spans="3:5" x14ac:dyDescent="0.25">
      <c r="C3003" s="470">
        <v>43004</v>
      </c>
      <c r="D3003" s="50">
        <v>242.03259687637896</v>
      </c>
      <c r="E3003" s="21">
        <v>97.08</v>
      </c>
    </row>
    <row r="3004" spans="3:5" x14ac:dyDescent="0.25">
      <c r="C3004" s="470">
        <v>43005</v>
      </c>
      <c r="D3004" s="50">
        <v>247.71022861158437</v>
      </c>
      <c r="E3004" s="21">
        <v>97.295000000000002</v>
      </c>
    </row>
    <row r="3005" spans="3:5" x14ac:dyDescent="0.25">
      <c r="C3005" s="470">
        <v>43006</v>
      </c>
      <c r="D3005" s="50">
        <v>254.48088293059084</v>
      </c>
      <c r="E3005" s="21">
        <v>96.03</v>
      </c>
    </row>
    <row r="3006" spans="3:5" x14ac:dyDescent="0.25">
      <c r="C3006" s="470">
        <v>43007</v>
      </c>
      <c r="D3006" s="50">
        <v>253.87712665601867</v>
      </c>
      <c r="E3006" s="21">
        <v>96.81</v>
      </c>
    </row>
    <row r="3007" spans="3:5" x14ac:dyDescent="0.25">
      <c r="C3007" s="470">
        <v>43010</v>
      </c>
      <c r="D3007" s="50">
        <v>251.9311517664012</v>
      </c>
      <c r="E3007" s="21">
        <v>97</v>
      </c>
    </row>
    <row r="3008" spans="3:5" x14ac:dyDescent="0.25">
      <c r="C3008" s="470">
        <v>43011</v>
      </c>
      <c r="D3008" s="50">
        <v>259.03791862528817</v>
      </c>
      <c r="E3008" s="21">
        <v>93.01</v>
      </c>
    </row>
    <row r="3009" spans="3:5" x14ac:dyDescent="0.25">
      <c r="C3009" s="470">
        <v>43012</v>
      </c>
      <c r="D3009" s="50">
        <v>255.88340281167839</v>
      </c>
      <c r="E3009" s="21">
        <v>91.27</v>
      </c>
    </row>
    <row r="3010" spans="3:5" x14ac:dyDescent="0.25">
      <c r="C3010" s="470">
        <v>43013</v>
      </c>
      <c r="D3010" s="50">
        <v>255.49098096712487</v>
      </c>
      <c r="E3010" s="21">
        <v>89.76</v>
      </c>
    </row>
    <row r="3011" spans="3:5" x14ac:dyDescent="0.25">
      <c r="C3011" s="470">
        <v>43014</v>
      </c>
      <c r="D3011" s="50">
        <v>263.36890369683567</v>
      </c>
      <c r="E3011" s="21">
        <v>90.04</v>
      </c>
    </row>
    <row r="3012" spans="3:5" x14ac:dyDescent="0.25">
      <c r="C3012" s="470">
        <v>43017</v>
      </c>
      <c r="D3012" s="50">
        <v>272.62172311893215</v>
      </c>
      <c r="E3012" s="21">
        <v>91</v>
      </c>
    </row>
    <row r="3013" spans="3:5" x14ac:dyDescent="0.25">
      <c r="C3013" s="470">
        <v>43018</v>
      </c>
      <c r="D3013" s="50">
        <v>266.41083304846842</v>
      </c>
      <c r="E3013" s="21">
        <v>91</v>
      </c>
    </row>
    <row r="3014" spans="3:5" x14ac:dyDescent="0.25">
      <c r="C3014" s="470">
        <v>43019</v>
      </c>
      <c r="D3014" s="50">
        <v>261.13983537294808</v>
      </c>
      <c r="E3014" s="21">
        <v>92.48</v>
      </c>
    </row>
    <row r="3015" spans="3:5" x14ac:dyDescent="0.25">
      <c r="C3015" s="470">
        <v>43020</v>
      </c>
      <c r="D3015" s="50">
        <v>260.97632657471854</v>
      </c>
      <c r="E3015" s="21">
        <v>93</v>
      </c>
    </row>
    <row r="3016" spans="3:5" x14ac:dyDescent="0.25">
      <c r="C3016" s="470">
        <v>43021</v>
      </c>
      <c r="D3016" s="50">
        <v>261.29960729299614</v>
      </c>
      <c r="E3016" s="21">
        <v>95.99</v>
      </c>
    </row>
    <row r="3017" spans="3:5" x14ac:dyDescent="0.25">
      <c r="C3017" s="470">
        <v>43024</v>
      </c>
      <c r="D3017" s="50">
        <v>258.75396095702837</v>
      </c>
      <c r="E3017" s="21">
        <v>96</v>
      </c>
    </row>
    <row r="3018" spans="3:5" x14ac:dyDescent="0.25">
      <c r="C3018" s="470">
        <v>43025</v>
      </c>
      <c r="D3018" s="50">
        <v>257.47798526610603</v>
      </c>
      <c r="E3018" s="21">
        <v>95.825000000000003</v>
      </c>
    </row>
    <row r="3019" spans="3:5" x14ac:dyDescent="0.25">
      <c r="C3019" s="470">
        <v>43026</v>
      </c>
      <c r="D3019" s="50">
        <v>261.75314100377528</v>
      </c>
      <c r="E3019" s="21">
        <v>93.1</v>
      </c>
    </row>
    <row r="3020" spans="3:5" x14ac:dyDescent="0.25">
      <c r="C3020" s="470">
        <v>43027</v>
      </c>
      <c r="D3020" s="50">
        <v>261.87595358664089</v>
      </c>
      <c r="E3020" s="21">
        <v>93.3</v>
      </c>
    </row>
    <row r="3021" spans="3:5" x14ac:dyDescent="0.25">
      <c r="C3021" s="470">
        <v>43028</v>
      </c>
      <c r="D3021" s="50">
        <v>256.39876496577307</v>
      </c>
      <c r="E3021" s="21">
        <v>92.504999999999995</v>
      </c>
    </row>
    <row r="3022" spans="3:5" x14ac:dyDescent="0.25">
      <c r="C3022" s="470">
        <v>43032</v>
      </c>
      <c r="D3022" s="50">
        <v>248.9119460823797</v>
      </c>
      <c r="E3022" s="21">
        <v>93.01</v>
      </c>
    </row>
    <row r="3023" spans="3:5" x14ac:dyDescent="0.25">
      <c r="C3023" s="470">
        <v>43033</v>
      </c>
      <c r="D3023" s="50">
        <v>246.01597009264566</v>
      </c>
      <c r="E3023" s="21">
        <v>92.635000000000005</v>
      </c>
    </row>
    <row r="3024" spans="3:5" x14ac:dyDescent="0.25">
      <c r="C3024" s="470">
        <v>43034</v>
      </c>
      <c r="D3024" s="50">
        <v>245.22259369747545</v>
      </c>
      <c r="E3024" s="21">
        <v>93.734999999999999</v>
      </c>
    </row>
    <row r="3025" spans="3:5" x14ac:dyDescent="0.25">
      <c r="C3025" s="470">
        <v>43035</v>
      </c>
      <c r="D3025" s="50">
        <v>252.15731887439492</v>
      </c>
      <c r="E3025" s="21">
        <v>95</v>
      </c>
    </row>
    <row r="3026" spans="3:5" x14ac:dyDescent="0.25">
      <c r="C3026" s="470">
        <v>43038</v>
      </c>
      <c r="D3026" s="50">
        <v>254.48730909373677</v>
      </c>
      <c r="E3026" s="21">
        <v>95.11</v>
      </c>
    </row>
    <row r="3027" spans="3:5" x14ac:dyDescent="0.25">
      <c r="C3027" s="470">
        <v>43039</v>
      </c>
      <c r="D3027" s="50">
        <v>258.43984861628638</v>
      </c>
      <c r="E3027" s="21">
        <v>94.545000000000002</v>
      </c>
    </row>
    <row r="3028" spans="3:5" x14ac:dyDescent="0.25">
      <c r="C3028" s="470">
        <v>43041</v>
      </c>
      <c r="D3028" s="50">
        <v>253.37879145423739</v>
      </c>
      <c r="E3028" s="21">
        <v>93.11</v>
      </c>
    </row>
    <row r="3029" spans="3:5" x14ac:dyDescent="0.25">
      <c r="C3029" s="470">
        <v>43042</v>
      </c>
      <c r="D3029" s="50">
        <v>234.1363637837369</v>
      </c>
      <c r="E3029" s="21">
        <v>93</v>
      </c>
    </row>
    <row r="3030" spans="3:5" x14ac:dyDescent="0.25">
      <c r="C3030" s="470">
        <v>43045</v>
      </c>
      <c r="D3030" s="50">
        <v>235.08866268709383</v>
      </c>
      <c r="E3030" s="21">
        <v>93.64</v>
      </c>
    </row>
    <row r="3031" spans="3:5" x14ac:dyDescent="0.25">
      <c r="C3031" s="470">
        <v>43046</v>
      </c>
      <c r="D3031" s="50">
        <v>229.92056295515644</v>
      </c>
      <c r="E3031" s="21">
        <v>94.98</v>
      </c>
    </row>
    <row r="3032" spans="3:5" x14ac:dyDescent="0.25">
      <c r="C3032" s="470">
        <v>43047</v>
      </c>
      <c r="D3032" s="50">
        <v>208.39313211840053</v>
      </c>
      <c r="E3032" s="21">
        <v>96.29</v>
      </c>
    </row>
    <row r="3033" spans="3:5" x14ac:dyDescent="0.25">
      <c r="C3033" s="470">
        <v>43048</v>
      </c>
      <c r="D3033" s="50">
        <v>199.58853108615318</v>
      </c>
      <c r="E3033" s="21">
        <v>95.185000000000002</v>
      </c>
    </row>
    <row r="3034" spans="3:5" x14ac:dyDescent="0.25">
      <c r="C3034" s="470">
        <v>43049</v>
      </c>
      <c r="D3034" s="50">
        <v>193.29084465440314</v>
      </c>
      <c r="E3034" s="21">
        <v>95.65</v>
      </c>
    </row>
    <row r="3035" spans="3:5" x14ac:dyDescent="0.25">
      <c r="C3035" s="470">
        <v>43052</v>
      </c>
      <c r="D3035" s="50">
        <v>199.59969948934423</v>
      </c>
      <c r="E3035" s="21">
        <v>95.375</v>
      </c>
    </row>
    <row r="3036" spans="3:5" x14ac:dyDescent="0.25">
      <c r="C3036" s="470">
        <v>43053</v>
      </c>
      <c r="D3036" s="50">
        <v>198.16840719779879</v>
      </c>
      <c r="E3036" s="21">
        <v>95.57</v>
      </c>
    </row>
    <row r="3037" spans="3:5" x14ac:dyDescent="0.25">
      <c r="C3037" s="470">
        <v>43054</v>
      </c>
      <c r="D3037" s="50">
        <v>203.11104555775125</v>
      </c>
      <c r="E3037" s="21">
        <v>95.495000000000005</v>
      </c>
    </row>
    <row r="3038" spans="3:5" x14ac:dyDescent="0.25">
      <c r="C3038" s="470">
        <v>43055</v>
      </c>
      <c r="D3038" s="50">
        <v>207.31393630688086</v>
      </c>
      <c r="E3038" s="21">
        <v>95.034999999999997</v>
      </c>
    </row>
    <row r="3039" spans="3:5" x14ac:dyDescent="0.25">
      <c r="C3039" s="470">
        <v>43056</v>
      </c>
      <c r="D3039" s="50">
        <v>210.30055712660138</v>
      </c>
      <c r="E3039" s="21">
        <v>95</v>
      </c>
    </row>
    <row r="3040" spans="3:5" x14ac:dyDescent="0.25">
      <c r="C3040" s="470">
        <v>43059</v>
      </c>
      <c r="D3040" s="50">
        <v>206.34342951525221</v>
      </c>
      <c r="E3040" s="21">
        <v>95</v>
      </c>
    </row>
    <row r="3041" spans="3:5" x14ac:dyDescent="0.25">
      <c r="C3041" s="470">
        <v>43060</v>
      </c>
      <c r="D3041" s="50">
        <v>199.54799098962326</v>
      </c>
      <c r="E3041" s="21">
        <v>95</v>
      </c>
    </row>
    <row r="3042" spans="3:5" x14ac:dyDescent="0.25">
      <c r="C3042" s="470">
        <v>43061</v>
      </c>
      <c r="D3042" s="50">
        <v>196.67264791186923</v>
      </c>
      <c r="E3042" s="21">
        <v>94.754999999999995</v>
      </c>
    </row>
    <row r="3043" spans="3:5" x14ac:dyDescent="0.25">
      <c r="C3043" s="470">
        <v>43062</v>
      </c>
      <c r="D3043" s="50">
        <v>190.03920662606893</v>
      </c>
      <c r="E3043" s="21">
        <v>94.53</v>
      </c>
    </row>
    <row r="3044" spans="3:5" x14ac:dyDescent="0.25">
      <c r="C3044" s="470">
        <v>43063</v>
      </c>
      <c r="D3044" s="50">
        <v>185.03263287034071</v>
      </c>
      <c r="E3044" s="21">
        <v>94.65</v>
      </c>
    </row>
    <row r="3045" spans="3:5" x14ac:dyDescent="0.25">
      <c r="C3045" s="470">
        <v>43066</v>
      </c>
      <c r="D3045" s="50">
        <v>185.8413355322316</v>
      </c>
      <c r="E3045" s="21">
        <v>94.22</v>
      </c>
    </row>
    <row r="3046" spans="3:5" x14ac:dyDescent="0.25">
      <c r="C3046" s="470">
        <v>43067</v>
      </c>
      <c r="D3046" s="50">
        <v>188.18866376743566</v>
      </c>
      <c r="E3046" s="21">
        <v>90.7</v>
      </c>
    </row>
    <row r="3047" spans="3:5" x14ac:dyDescent="0.25">
      <c r="C3047" s="470">
        <v>43068</v>
      </c>
      <c r="D3047" s="50">
        <v>187.69483904967544</v>
      </c>
      <c r="E3047" s="21">
        <v>94.14</v>
      </c>
    </row>
    <row r="3048" spans="3:5" x14ac:dyDescent="0.25">
      <c r="C3048" s="470">
        <v>43069</v>
      </c>
      <c r="D3048" s="50">
        <v>189.92689602605626</v>
      </c>
      <c r="E3048" s="21">
        <v>94.84</v>
      </c>
    </row>
    <row r="3049" spans="3:5" x14ac:dyDescent="0.25">
      <c r="C3049" s="470">
        <v>43070</v>
      </c>
      <c r="D3049" s="50">
        <v>186.74544874337604</v>
      </c>
      <c r="E3049" s="21">
        <v>94.52</v>
      </c>
    </row>
    <row r="3050" spans="3:5" x14ac:dyDescent="0.25">
      <c r="C3050" s="470">
        <v>43073</v>
      </c>
      <c r="D3050" s="50">
        <v>187.20143785709831</v>
      </c>
      <c r="E3050" s="21">
        <v>91.355000000000004</v>
      </c>
    </row>
    <row r="3051" spans="3:5" x14ac:dyDescent="0.25">
      <c r="C3051" s="470">
        <v>43074</v>
      </c>
      <c r="D3051" s="50">
        <v>185.29608930605249</v>
      </c>
      <c r="E3051" s="21">
        <v>94.224999999999994</v>
      </c>
    </row>
    <row r="3052" spans="3:5" x14ac:dyDescent="0.25">
      <c r="C3052" s="470">
        <v>43075</v>
      </c>
      <c r="D3052" s="50">
        <v>183.60310304047474</v>
      </c>
      <c r="E3052" s="21">
        <v>94.19</v>
      </c>
    </row>
    <row r="3053" spans="3:5" x14ac:dyDescent="0.25">
      <c r="C3053" s="470">
        <v>43076</v>
      </c>
      <c r="D3053" s="50">
        <v>185.24890897830224</v>
      </c>
      <c r="E3053" s="21">
        <v>92.465000000000003</v>
      </c>
    </row>
    <row r="3054" spans="3:5" x14ac:dyDescent="0.25">
      <c r="C3054" s="470">
        <v>43077</v>
      </c>
      <c r="D3054" s="50">
        <v>182.90354399039313</v>
      </c>
      <c r="E3054" s="21">
        <v>91.38</v>
      </c>
    </row>
    <row r="3055" spans="3:5" x14ac:dyDescent="0.25">
      <c r="C3055" s="470">
        <v>43080</v>
      </c>
      <c r="D3055" s="50">
        <v>186.04626008756219</v>
      </c>
      <c r="E3055" s="21">
        <v>91.825000000000003</v>
      </c>
    </row>
    <row r="3056" spans="3:5" x14ac:dyDescent="0.25">
      <c r="C3056" s="470">
        <v>43081</v>
      </c>
      <c r="D3056" s="50">
        <v>183.499252430182</v>
      </c>
      <c r="E3056" s="21">
        <v>91.39</v>
      </c>
    </row>
    <row r="3057" spans="3:5" x14ac:dyDescent="0.25">
      <c r="C3057" s="470">
        <v>43082</v>
      </c>
      <c r="D3057" s="50">
        <v>184.18501495986911</v>
      </c>
      <c r="E3057" s="21">
        <v>91.44</v>
      </c>
    </row>
    <row r="3058" spans="3:5" x14ac:dyDescent="0.25">
      <c r="C3058" s="470">
        <v>43083</v>
      </c>
      <c r="D3058" s="50">
        <v>179.4964478913509</v>
      </c>
      <c r="E3058" s="21">
        <v>91.89</v>
      </c>
    </row>
    <row r="3059" spans="3:5" x14ac:dyDescent="0.25">
      <c r="C3059" s="470">
        <v>43084</v>
      </c>
      <c r="D3059" s="50">
        <v>180.03344461709094</v>
      </c>
      <c r="E3059" s="21">
        <v>92.35</v>
      </c>
    </row>
    <row r="3060" spans="3:5" x14ac:dyDescent="0.25">
      <c r="C3060" s="470">
        <v>43087</v>
      </c>
      <c r="D3060" s="50">
        <v>178.63695779527731</v>
      </c>
      <c r="E3060" s="21">
        <v>92.13</v>
      </c>
    </row>
    <row r="3061" spans="3:5" x14ac:dyDescent="0.25">
      <c r="C3061" s="470">
        <v>43088</v>
      </c>
      <c r="D3061" s="50">
        <v>162.49960132638577</v>
      </c>
      <c r="E3061" s="21">
        <v>91.03</v>
      </c>
    </row>
    <row r="3062" spans="3:5" x14ac:dyDescent="0.25">
      <c r="C3062" s="470">
        <v>43089</v>
      </c>
      <c r="D3062" s="50">
        <v>163.81329369919794</v>
      </c>
      <c r="E3062" s="21">
        <v>89.58</v>
      </c>
    </row>
    <row r="3063" spans="3:5" x14ac:dyDescent="0.25">
      <c r="C3063" s="470">
        <v>43090</v>
      </c>
      <c r="D3063" s="50">
        <v>163.78522610004168</v>
      </c>
      <c r="E3063" s="21">
        <v>89.18</v>
      </c>
    </row>
    <row r="3064" spans="3:5" x14ac:dyDescent="0.25">
      <c r="C3064" s="470">
        <v>43091</v>
      </c>
      <c r="D3064" s="50">
        <v>161.96987392968899</v>
      </c>
      <c r="E3064" s="21">
        <v>89</v>
      </c>
    </row>
    <row r="3065" spans="3:5" x14ac:dyDescent="0.25">
      <c r="C3065" s="470">
        <v>43096</v>
      </c>
      <c r="D3065" s="50">
        <v>169.82018570832153</v>
      </c>
      <c r="E3065" s="21">
        <v>87.06</v>
      </c>
    </row>
    <row r="3066" spans="3:5" x14ac:dyDescent="0.25">
      <c r="C3066" s="470">
        <v>43102</v>
      </c>
      <c r="D3066" s="50">
        <v>158.59655952104396</v>
      </c>
      <c r="E3066" s="21">
        <v>85.875</v>
      </c>
    </row>
    <row r="3067" spans="3:5" x14ac:dyDescent="0.25">
      <c r="C3067" s="470">
        <v>43103</v>
      </c>
      <c r="D3067" s="50">
        <v>141.21757875973753</v>
      </c>
      <c r="E3067" s="21">
        <v>84.594999999999999</v>
      </c>
    </row>
    <row r="3068" spans="3:5" x14ac:dyDescent="0.25">
      <c r="C3068" s="470">
        <v>43104</v>
      </c>
      <c r="D3068" s="50">
        <v>132.08623783942718</v>
      </c>
      <c r="E3068" s="21">
        <v>82.65</v>
      </c>
    </row>
    <row r="3069" spans="3:5" x14ac:dyDescent="0.25">
      <c r="C3069" s="470">
        <v>43105</v>
      </c>
      <c r="D3069" s="50">
        <v>111.28727075311066</v>
      </c>
      <c r="E3069" s="21">
        <v>85.6</v>
      </c>
    </row>
    <row r="3070" spans="3:5" x14ac:dyDescent="0.25">
      <c r="C3070" s="470">
        <v>43108</v>
      </c>
      <c r="D3070" s="50">
        <v>113.94477244121872</v>
      </c>
      <c r="E3070" s="21">
        <v>82.405000000000001</v>
      </c>
    </row>
    <row r="3071" spans="3:5" x14ac:dyDescent="0.25">
      <c r="C3071" s="470">
        <v>43109</v>
      </c>
      <c r="D3071" s="50">
        <v>112.26664557894084</v>
      </c>
      <c r="E3071" s="21">
        <v>81.625</v>
      </c>
    </row>
    <row r="3072" spans="3:5" x14ac:dyDescent="0.25">
      <c r="C3072" s="470">
        <v>43110</v>
      </c>
      <c r="D3072" s="50">
        <v>112.38598507110623</v>
      </c>
      <c r="E3072" s="21">
        <v>82.36</v>
      </c>
    </row>
    <row r="3073" spans="3:5" x14ac:dyDescent="0.25">
      <c r="C3073" s="470">
        <v>43111</v>
      </c>
      <c r="D3073" s="50">
        <v>89.833434695576472</v>
      </c>
      <c r="E3073" s="21">
        <v>82.094999999999999</v>
      </c>
    </row>
    <row r="3074" spans="3:5" x14ac:dyDescent="0.25">
      <c r="C3074" s="470">
        <v>43112</v>
      </c>
      <c r="D3074" s="50">
        <v>81.884183023682297</v>
      </c>
      <c r="E3074" s="21">
        <v>81.61</v>
      </c>
    </row>
    <row r="3075" spans="3:5" x14ac:dyDescent="0.25">
      <c r="C3075" s="470">
        <v>43115</v>
      </c>
      <c r="D3075" s="50">
        <v>74.618033484513759</v>
      </c>
      <c r="E3075" s="21">
        <v>81.81</v>
      </c>
    </row>
    <row r="3076" spans="3:5" x14ac:dyDescent="0.25">
      <c r="C3076" s="470">
        <v>43116</v>
      </c>
      <c r="D3076" s="50">
        <v>67.290005671449961</v>
      </c>
      <c r="E3076" s="21">
        <v>81.864999999999995</v>
      </c>
    </row>
    <row r="3077" spans="3:5" x14ac:dyDescent="0.25">
      <c r="C3077" s="470">
        <v>43117</v>
      </c>
      <c r="D3077" s="50">
        <v>72.17920365925464</v>
      </c>
      <c r="E3077" s="21">
        <v>82.02</v>
      </c>
    </row>
    <row r="3078" spans="3:5" x14ac:dyDescent="0.25">
      <c r="C3078" s="470">
        <v>43118</v>
      </c>
      <c r="D3078" s="50">
        <v>122.53626873451236</v>
      </c>
      <c r="E3078" s="21">
        <v>81.319999999999993</v>
      </c>
    </row>
    <row r="3079" spans="3:5" x14ac:dyDescent="0.25">
      <c r="C3079" s="470">
        <v>43119</v>
      </c>
      <c r="D3079" s="50">
        <v>145.32198979240366</v>
      </c>
      <c r="E3079" s="21">
        <v>81.08</v>
      </c>
    </row>
    <row r="3080" spans="3:5" x14ac:dyDescent="0.25">
      <c r="C3080" s="470">
        <v>43122</v>
      </c>
      <c r="D3080" s="50">
        <v>122.49160519827083</v>
      </c>
      <c r="E3080" s="21">
        <v>81.069999999999993</v>
      </c>
    </row>
    <row r="3081" spans="3:5" x14ac:dyDescent="0.25">
      <c r="C3081" s="470">
        <v>43123</v>
      </c>
      <c r="D3081" s="50">
        <v>132.12887227819118</v>
      </c>
      <c r="E3081" s="21">
        <v>80.23</v>
      </c>
    </row>
    <row r="3082" spans="3:5" x14ac:dyDescent="0.25">
      <c r="C3082" s="470">
        <v>43124</v>
      </c>
      <c r="D3082" s="50">
        <v>132.12902575952506</v>
      </c>
      <c r="E3082" s="21">
        <v>80.34</v>
      </c>
    </row>
    <row r="3083" spans="3:5" x14ac:dyDescent="0.25">
      <c r="C3083" s="470">
        <v>43125</v>
      </c>
      <c r="D3083" s="50">
        <v>157.48321380814164</v>
      </c>
      <c r="E3083" s="21">
        <v>80.45</v>
      </c>
    </row>
    <row r="3084" spans="3:5" x14ac:dyDescent="0.25">
      <c r="C3084" s="470">
        <v>43126</v>
      </c>
      <c r="D3084" s="50">
        <v>165.44357042350077</v>
      </c>
      <c r="E3084" s="21">
        <v>79.94</v>
      </c>
    </row>
    <row r="3085" spans="3:5" x14ac:dyDescent="0.25">
      <c r="C3085" s="470">
        <v>43129</v>
      </c>
      <c r="D3085" s="50">
        <v>165.23548468021016</v>
      </c>
      <c r="E3085" s="21">
        <v>80</v>
      </c>
    </row>
    <row r="3086" spans="3:5" x14ac:dyDescent="0.25">
      <c r="C3086" s="470">
        <v>43130</v>
      </c>
      <c r="D3086" s="50">
        <v>150.07861735587332</v>
      </c>
      <c r="E3086" s="21">
        <v>80.06</v>
      </c>
    </row>
    <row r="3087" spans="3:5" x14ac:dyDescent="0.25">
      <c r="C3087" s="470">
        <v>43131</v>
      </c>
      <c r="D3087" s="50">
        <v>138.30561330247579</v>
      </c>
      <c r="E3087" s="21">
        <v>80.11</v>
      </c>
    </row>
    <row r="3088" spans="3:5" x14ac:dyDescent="0.25">
      <c r="C3088" s="470">
        <v>43132</v>
      </c>
      <c r="D3088" s="50">
        <v>121.93072705228279</v>
      </c>
      <c r="E3088" s="21">
        <v>80.27</v>
      </c>
    </row>
    <row r="3089" spans="3:5" x14ac:dyDescent="0.25">
      <c r="C3089" s="470">
        <v>43133</v>
      </c>
      <c r="D3089" s="50">
        <v>140.34577729121739</v>
      </c>
      <c r="E3089" s="21">
        <v>81.510000000000005</v>
      </c>
    </row>
    <row r="3090" spans="3:5" x14ac:dyDescent="0.25">
      <c r="C3090" s="470">
        <v>43136</v>
      </c>
      <c r="D3090" s="50">
        <v>149.98152687655667</v>
      </c>
      <c r="E3090" s="21">
        <v>83.14</v>
      </c>
    </row>
    <row r="3091" spans="3:5" x14ac:dyDescent="0.25">
      <c r="C3091" s="470">
        <v>43137</v>
      </c>
      <c r="D3091" s="50">
        <v>158.39203812160318</v>
      </c>
      <c r="E3091" s="21">
        <v>84.13</v>
      </c>
    </row>
    <row r="3092" spans="3:5" x14ac:dyDescent="0.25">
      <c r="C3092" s="470">
        <v>43138</v>
      </c>
      <c r="D3092" s="50">
        <v>146.42294784902114</v>
      </c>
      <c r="E3092" s="21">
        <v>83.07</v>
      </c>
    </row>
    <row r="3093" spans="3:5" x14ac:dyDescent="0.25">
      <c r="C3093" s="470">
        <v>43139</v>
      </c>
      <c r="D3093" s="50">
        <v>150.37447090309863</v>
      </c>
      <c r="E3093" s="21">
        <v>85.39</v>
      </c>
    </row>
    <row r="3094" spans="3:5" x14ac:dyDescent="0.25">
      <c r="C3094" s="470">
        <v>43140</v>
      </c>
      <c r="D3094" s="50">
        <v>140.54886354172723</v>
      </c>
      <c r="E3094" s="21">
        <v>83.855000000000004</v>
      </c>
    </row>
    <row r="3095" spans="3:5" x14ac:dyDescent="0.25">
      <c r="C3095" s="470">
        <v>43143</v>
      </c>
      <c r="D3095" s="50">
        <v>138.25755288193457</v>
      </c>
      <c r="E3095" s="21">
        <v>83.084999999999994</v>
      </c>
    </row>
    <row r="3096" spans="3:5" x14ac:dyDescent="0.25">
      <c r="C3096" s="470">
        <v>43144</v>
      </c>
      <c r="D3096" s="50">
        <v>127.78831321771663</v>
      </c>
      <c r="E3096" s="21">
        <v>81</v>
      </c>
    </row>
    <row r="3097" spans="3:5" x14ac:dyDescent="0.25">
      <c r="C3097" s="470">
        <v>43145</v>
      </c>
      <c r="D3097" s="50">
        <v>127.03740039899392</v>
      </c>
      <c r="E3097" s="21">
        <v>83</v>
      </c>
    </row>
    <row r="3098" spans="3:5" x14ac:dyDescent="0.25">
      <c r="C3098" s="470">
        <v>43146</v>
      </c>
      <c r="D3098" s="50">
        <v>129.47041722523875</v>
      </c>
      <c r="E3098" s="21">
        <v>79.89</v>
      </c>
    </row>
    <row r="3099" spans="3:5" x14ac:dyDescent="0.25">
      <c r="C3099" s="470">
        <v>43147</v>
      </c>
      <c r="D3099" s="50">
        <v>149.78352573046718</v>
      </c>
      <c r="E3099" s="21">
        <v>77.77</v>
      </c>
    </row>
    <row r="3100" spans="3:5" x14ac:dyDescent="0.25">
      <c r="C3100" s="470">
        <v>43150</v>
      </c>
      <c r="D3100" s="50">
        <v>169.55259610346215</v>
      </c>
      <c r="E3100" s="21">
        <v>76.974999999999994</v>
      </c>
    </row>
    <row r="3101" spans="3:5" x14ac:dyDescent="0.25">
      <c r="C3101" s="470">
        <v>43151</v>
      </c>
      <c r="D3101" s="50">
        <v>183.23510425090839</v>
      </c>
      <c r="E3101" s="21">
        <v>82.185000000000002</v>
      </c>
    </row>
    <row r="3102" spans="3:5" x14ac:dyDescent="0.25">
      <c r="C3102" s="470">
        <v>43152</v>
      </c>
      <c r="D3102" s="50">
        <v>178.78461455158094</v>
      </c>
      <c r="E3102" s="21">
        <v>81.709999999999994</v>
      </c>
    </row>
    <row r="3103" spans="3:5" x14ac:dyDescent="0.25">
      <c r="C3103" s="470">
        <v>43153</v>
      </c>
      <c r="D3103" s="50">
        <v>176.51929986505928</v>
      </c>
      <c r="E3103" s="21">
        <v>81.665000000000006</v>
      </c>
    </row>
    <row r="3104" spans="3:5" x14ac:dyDescent="0.25">
      <c r="C3104" s="470">
        <v>43154</v>
      </c>
      <c r="D3104" s="50">
        <v>181.95227205495843</v>
      </c>
      <c r="E3104" s="21">
        <v>81.61</v>
      </c>
    </row>
    <row r="3105" spans="3:5" x14ac:dyDescent="0.25">
      <c r="C3105" s="470">
        <v>43157</v>
      </c>
      <c r="D3105" s="50">
        <v>177.04920930476919</v>
      </c>
      <c r="E3105" s="21">
        <v>81.765000000000001</v>
      </c>
    </row>
    <row r="3106" spans="3:5" x14ac:dyDescent="0.25">
      <c r="C3106" s="470">
        <v>43158</v>
      </c>
      <c r="D3106" s="50">
        <v>177.35549466199151</v>
      </c>
      <c r="E3106" s="21">
        <v>80.105000000000004</v>
      </c>
    </row>
    <row r="3107" spans="3:5" x14ac:dyDescent="0.25">
      <c r="C3107" s="470">
        <v>43159</v>
      </c>
      <c r="D3107" s="50">
        <v>183.25581074741831</v>
      </c>
      <c r="E3107" s="21">
        <v>80.734999999999999</v>
      </c>
    </row>
    <row r="3108" spans="3:5" x14ac:dyDescent="0.25">
      <c r="C3108" s="470">
        <v>43160</v>
      </c>
      <c r="D3108" s="50">
        <v>179.99044109441704</v>
      </c>
      <c r="E3108" s="21">
        <v>80.86</v>
      </c>
    </row>
    <row r="3109" spans="3:5" x14ac:dyDescent="0.25">
      <c r="C3109" s="470">
        <v>43161</v>
      </c>
      <c r="D3109" s="50">
        <v>176.04563019827535</v>
      </c>
      <c r="E3109" s="21">
        <v>82.415000000000006</v>
      </c>
    </row>
    <row r="3110" spans="3:5" x14ac:dyDescent="0.25">
      <c r="C3110" s="470">
        <v>43164</v>
      </c>
      <c r="D3110" s="50">
        <v>174.85333168919169</v>
      </c>
      <c r="E3110" s="21">
        <v>81.599999999999994</v>
      </c>
    </row>
    <row r="3111" spans="3:5" x14ac:dyDescent="0.25">
      <c r="C3111" s="470">
        <v>43165</v>
      </c>
      <c r="D3111" s="50">
        <v>177.39289737753569</v>
      </c>
      <c r="E3111" s="21">
        <v>80.42</v>
      </c>
    </row>
    <row r="3112" spans="3:5" x14ac:dyDescent="0.25">
      <c r="C3112" s="470">
        <v>43166</v>
      </c>
      <c r="D3112" s="50">
        <v>177.12619829326368</v>
      </c>
      <c r="E3112" s="21">
        <v>80.314999999999998</v>
      </c>
    </row>
    <row r="3113" spans="3:5" x14ac:dyDescent="0.25">
      <c r="C3113" s="470">
        <v>43167</v>
      </c>
      <c r="D3113" s="50">
        <v>177.97960905328455</v>
      </c>
      <c r="E3113" s="21">
        <v>80.59</v>
      </c>
    </row>
    <row r="3114" spans="3:5" x14ac:dyDescent="0.25">
      <c r="C3114" s="470">
        <v>43171</v>
      </c>
      <c r="D3114" s="50">
        <v>168.90535878905283</v>
      </c>
      <c r="E3114" s="21">
        <v>79.23</v>
      </c>
    </row>
    <row r="3115" spans="3:5" x14ac:dyDescent="0.25">
      <c r="C3115" s="470">
        <v>43172</v>
      </c>
      <c r="D3115" s="50">
        <v>168.25774953512069</v>
      </c>
      <c r="E3115" s="21">
        <v>79.394999999999996</v>
      </c>
    </row>
    <row r="3116" spans="3:5" x14ac:dyDescent="0.25">
      <c r="C3116" s="470">
        <v>43173</v>
      </c>
      <c r="D3116" s="50">
        <v>171.84258736547844</v>
      </c>
      <c r="E3116" s="21">
        <v>79.204999999999998</v>
      </c>
    </row>
    <row r="3117" spans="3:5" x14ac:dyDescent="0.25">
      <c r="C3117" s="470">
        <v>43178</v>
      </c>
      <c r="D3117" s="50">
        <v>174.9832461606961</v>
      </c>
      <c r="E3117" s="21">
        <v>82.144999999999996</v>
      </c>
    </row>
    <row r="3118" spans="3:5" x14ac:dyDescent="0.25">
      <c r="C3118" s="470">
        <v>43179</v>
      </c>
      <c r="D3118" s="50">
        <v>171.43438309905628</v>
      </c>
      <c r="E3118" s="21">
        <v>82.405000000000001</v>
      </c>
    </row>
    <row r="3119" spans="3:5" x14ac:dyDescent="0.25">
      <c r="C3119" s="470">
        <v>43180</v>
      </c>
      <c r="D3119" s="50">
        <v>171.29819142583386</v>
      </c>
      <c r="E3119" s="21">
        <v>82.35</v>
      </c>
    </row>
    <row r="3120" spans="3:5" x14ac:dyDescent="0.25">
      <c r="C3120" s="470">
        <v>43181</v>
      </c>
      <c r="D3120" s="50">
        <v>171.43341783810064</v>
      </c>
      <c r="E3120" s="21">
        <v>84.915000000000006</v>
      </c>
    </row>
    <row r="3121" spans="3:5" x14ac:dyDescent="0.25">
      <c r="C3121" s="470">
        <v>43182</v>
      </c>
      <c r="D3121" s="50">
        <v>175.10223216110126</v>
      </c>
      <c r="E3121" s="21">
        <v>85.265000000000001</v>
      </c>
    </row>
    <row r="3122" spans="3:5" x14ac:dyDescent="0.25">
      <c r="C3122" s="470">
        <v>43185</v>
      </c>
      <c r="D3122" s="50">
        <v>175.5314330987199</v>
      </c>
      <c r="E3122" s="21">
        <v>84.575000000000003</v>
      </c>
    </row>
    <row r="3123" spans="3:5" x14ac:dyDescent="0.25">
      <c r="C3123" s="470">
        <v>43186</v>
      </c>
      <c r="D3123" s="50">
        <v>184.05539962386629</v>
      </c>
      <c r="E3123" s="21">
        <v>84.86</v>
      </c>
    </row>
    <row r="3124" spans="3:5" x14ac:dyDescent="0.25">
      <c r="C3124" s="470">
        <v>43187</v>
      </c>
      <c r="D3124" s="50">
        <v>179.50696277698484</v>
      </c>
      <c r="E3124" s="21">
        <v>85</v>
      </c>
    </row>
    <row r="3125" spans="3:5" x14ac:dyDescent="0.25">
      <c r="C3125" s="470">
        <v>43188</v>
      </c>
      <c r="D3125" s="50">
        <v>187.43486093567134</v>
      </c>
      <c r="E3125" s="21">
        <v>84.245000000000005</v>
      </c>
    </row>
    <row r="3126" spans="3:5" x14ac:dyDescent="0.25">
      <c r="C3126" s="470">
        <v>43193</v>
      </c>
      <c r="D3126" s="50">
        <v>190.98043165558224</v>
      </c>
      <c r="E3126" s="21">
        <v>84.105000000000004</v>
      </c>
    </row>
    <row r="3127" spans="3:5" x14ac:dyDescent="0.25">
      <c r="C3127" s="470">
        <v>43194</v>
      </c>
      <c r="D3127" s="50">
        <v>192.31794636343005</v>
      </c>
      <c r="E3127" s="21">
        <v>83.534999999999997</v>
      </c>
    </row>
    <row r="3128" spans="3:5" x14ac:dyDescent="0.25">
      <c r="C3128" s="470">
        <v>43195</v>
      </c>
      <c r="D3128" s="50">
        <v>194.8370681652062</v>
      </c>
      <c r="E3128" s="21">
        <v>82.51</v>
      </c>
    </row>
    <row r="3129" spans="3:5" x14ac:dyDescent="0.25">
      <c r="C3129" s="470">
        <v>43196</v>
      </c>
      <c r="D3129" s="50">
        <v>195.55424431012764</v>
      </c>
      <c r="E3129" s="21">
        <v>83.26</v>
      </c>
    </row>
    <row r="3130" spans="3:5" x14ac:dyDescent="0.25">
      <c r="C3130" s="470">
        <v>43199</v>
      </c>
      <c r="D3130" s="50">
        <v>187.54673918104319</v>
      </c>
      <c r="E3130" s="21">
        <v>85.295000000000002</v>
      </c>
    </row>
    <row r="3131" spans="3:5" x14ac:dyDescent="0.25">
      <c r="C3131" s="470">
        <v>43200</v>
      </c>
      <c r="D3131" s="50">
        <v>185.22111138765837</v>
      </c>
      <c r="E3131" s="21">
        <v>85.73</v>
      </c>
    </row>
    <row r="3132" spans="3:5" x14ac:dyDescent="0.25">
      <c r="C3132" s="470">
        <v>43201</v>
      </c>
      <c r="D3132" s="50">
        <v>185.0419248472152</v>
      </c>
      <c r="E3132" s="21">
        <v>85.965000000000003</v>
      </c>
    </row>
    <row r="3133" spans="3:5" x14ac:dyDescent="0.25">
      <c r="C3133" s="470">
        <v>43202</v>
      </c>
      <c r="D3133" s="50">
        <v>185.92279927298628</v>
      </c>
      <c r="E3133" s="21">
        <v>86.295000000000002</v>
      </c>
    </row>
    <row r="3134" spans="3:5" x14ac:dyDescent="0.25">
      <c r="C3134" s="470">
        <v>43203</v>
      </c>
      <c r="D3134" s="50">
        <v>187.31090867833413</v>
      </c>
      <c r="E3134" s="21">
        <v>86.245000000000005</v>
      </c>
    </row>
    <row r="3135" spans="3:5" x14ac:dyDescent="0.25">
      <c r="C3135" s="470">
        <v>43206</v>
      </c>
      <c r="D3135" s="50">
        <v>190.73305174503341</v>
      </c>
      <c r="E3135" s="21">
        <v>85.61</v>
      </c>
    </row>
    <row r="3136" spans="3:5" x14ac:dyDescent="0.25">
      <c r="C3136" s="470">
        <v>43207</v>
      </c>
      <c r="D3136" s="50">
        <v>194.22789498797695</v>
      </c>
      <c r="E3136" s="21">
        <v>85.594999999999999</v>
      </c>
    </row>
    <row r="3137" spans="3:5" x14ac:dyDescent="0.25">
      <c r="C3137" s="470">
        <v>43208</v>
      </c>
      <c r="D3137" s="50">
        <v>191.83506707879889</v>
      </c>
      <c r="E3137" s="21">
        <v>85.76</v>
      </c>
    </row>
    <row r="3138" spans="3:5" x14ac:dyDescent="0.25">
      <c r="C3138" s="470">
        <v>43209</v>
      </c>
      <c r="D3138" s="50">
        <v>189.70122617812385</v>
      </c>
      <c r="E3138" s="21">
        <v>85.685000000000002</v>
      </c>
    </row>
    <row r="3139" spans="3:5" x14ac:dyDescent="0.25">
      <c r="C3139" s="470">
        <v>43210</v>
      </c>
      <c r="D3139" s="50">
        <v>191.76692147954171</v>
      </c>
      <c r="E3139" s="21">
        <v>85.875</v>
      </c>
    </row>
    <row r="3140" spans="3:5" x14ac:dyDescent="0.25">
      <c r="C3140" s="470">
        <v>43213</v>
      </c>
      <c r="D3140" s="50">
        <v>191.76692147954171</v>
      </c>
      <c r="E3140" s="21">
        <v>86.424999999999997</v>
      </c>
    </row>
    <row r="3141" spans="3:5" x14ac:dyDescent="0.25">
      <c r="C3141" s="470">
        <v>43214</v>
      </c>
      <c r="D3141" s="50">
        <v>190.89684777453837</v>
      </c>
      <c r="E3141" s="21">
        <v>85.56</v>
      </c>
    </row>
    <row r="3142" spans="3:5" x14ac:dyDescent="0.25">
      <c r="C3142" s="470">
        <v>43215</v>
      </c>
      <c r="D3142" s="50">
        <v>191.08027305202381</v>
      </c>
      <c r="E3142" s="21">
        <v>85.79</v>
      </c>
    </row>
    <row r="3143" spans="3:5" x14ac:dyDescent="0.25">
      <c r="C3143" s="470">
        <v>43216</v>
      </c>
      <c r="D3143" s="50">
        <v>188.38205943172048</v>
      </c>
      <c r="E3143" s="21">
        <v>85.95</v>
      </c>
    </row>
    <row r="3144" spans="3:5" x14ac:dyDescent="0.25">
      <c r="C3144" s="470">
        <v>43217</v>
      </c>
      <c r="D3144" s="50">
        <v>191.23050777319867</v>
      </c>
      <c r="E3144" s="21">
        <v>85.765000000000001</v>
      </c>
    </row>
    <row r="3145" spans="3:5" x14ac:dyDescent="0.25">
      <c r="C3145" s="470">
        <v>43222</v>
      </c>
      <c r="D3145" s="50">
        <v>195.77376938924806</v>
      </c>
      <c r="E3145" s="21">
        <v>86.135000000000005</v>
      </c>
    </row>
    <row r="3146" spans="3:5" x14ac:dyDescent="0.25">
      <c r="C3146" s="470">
        <v>43223</v>
      </c>
      <c r="D3146" s="50">
        <v>198.54456020845322</v>
      </c>
      <c r="E3146" s="21">
        <v>86.62</v>
      </c>
    </row>
    <row r="3147" spans="3:5" x14ac:dyDescent="0.25">
      <c r="C3147" s="470">
        <v>43224</v>
      </c>
      <c r="D3147" s="50">
        <v>198.66656164806858</v>
      </c>
      <c r="E3147" s="21">
        <v>88.45</v>
      </c>
    </row>
    <row r="3148" spans="3:5" x14ac:dyDescent="0.25">
      <c r="C3148" s="470">
        <v>43227</v>
      </c>
      <c r="D3148" s="50">
        <v>200.24371338226851</v>
      </c>
      <c r="E3148" s="21">
        <v>88.944999999999993</v>
      </c>
    </row>
    <row r="3149" spans="3:5" x14ac:dyDescent="0.25">
      <c r="C3149" s="470">
        <v>43228</v>
      </c>
      <c r="D3149" s="50">
        <v>211.93033491405097</v>
      </c>
      <c r="E3149" s="21">
        <v>88.59</v>
      </c>
    </row>
    <row r="3150" spans="3:5" x14ac:dyDescent="0.25">
      <c r="C3150" s="470">
        <v>43229</v>
      </c>
      <c r="D3150" s="50">
        <v>203.29679769359248</v>
      </c>
      <c r="E3150" s="21">
        <v>90.474999999999994</v>
      </c>
    </row>
    <row r="3151" spans="3:5" x14ac:dyDescent="0.25">
      <c r="C3151" s="470">
        <v>43230</v>
      </c>
      <c r="D3151" s="50">
        <v>205.29654452107329</v>
      </c>
      <c r="E3151" s="21">
        <v>90</v>
      </c>
    </row>
    <row r="3152" spans="3:5" x14ac:dyDescent="0.25">
      <c r="C3152" s="470">
        <v>43231</v>
      </c>
      <c r="D3152" s="50">
        <v>211.90385888937203</v>
      </c>
      <c r="E3152" s="21">
        <v>89.26</v>
      </c>
    </row>
    <row r="3153" spans="3:5" x14ac:dyDescent="0.25">
      <c r="C3153" s="470">
        <v>43234</v>
      </c>
      <c r="D3153" s="50">
        <v>214.42088945727144</v>
      </c>
      <c r="E3153" s="21">
        <v>89.125</v>
      </c>
    </row>
    <row r="3154" spans="3:5" x14ac:dyDescent="0.25">
      <c r="C3154" s="470">
        <v>43235</v>
      </c>
      <c r="D3154" s="50">
        <v>221.76211298777753</v>
      </c>
      <c r="E3154" s="21">
        <v>88.814999999999998</v>
      </c>
    </row>
    <row r="3155" spans="3:5" x14ac:dyDescent="0.25">
      <c r="C3155" s="470">
        <v>43236</v>
      </c>
      <c r="D3155" s="50">
        <v>219.96600410882002</v>
      </c>
      <c r="E3155" s="21">
        <v>89</v>
      </c>
    </row>
    <row r="3156" spans="3:5" x14ac:dyDescent="0.25">
      <c r="C3156" s="470">
        <v>43237</v>
      </c>
      <c r="D3156" s="50">
        <v>213.78336115103517</v>
      </c>
      <c r="E3156" s="21">
        <v>89.284999999999997</v>
      </c>
    </row>
    <row r="3157" spans="3:5" x14ac:dyDescent="0.25">
      <c r="C3157" s="470">
        <v>43238</v>
      </c>
      <c r="D3157" s="50">
        <v>222.71907314833632</v>
      </c>
      <c r="E3157" s="21">
        <v>89.45</v>
      </c>
    </row>
    <row r="3158" spans="3:5" x14ac:dyDescent="0.25">
      <c r="C3158" s="470">
        <v>43242</v>
      </c>
      <c r="D3158" s="50">
        <v>226.94549053652551</v>
      </c>
      <c r="E3158" s="21">
        <v>90</v>
      </c>
    </row>
    <row r="3159" spans="3:5" x14ac:dyDescent="0.25">
      <c r="C3159" s="470">
        <v>43243</v>
      </c>
      <c r="D3159" s="50">
        <v>226.88729265966171</v>
      </c>
      <c r="E3159" s="21">
        <v>91</v>
      </c>
    </row>
    <row r="3160" spans="3:5" x14ac:dyDescent="0.25">
      <c r="C3160" s="470">
        <v>43244</v>
      </c>
      <c r="D3160" s="50">
        <v>233.13808404853313</v>
      </c>
      <c r="E3160" s="21">
        <v>91.704999999999998</v>
      </c>
    </row>
    <row r="3161" spans="3:5" x14ac:dyDescent="0.25">
      <c r="C3161" s="470">
        <v>43245</v>
      </c>
      <c r="D3161" s="50">
        <v>233.32011463888963</v>
      </c>
      <c r="E3161" s="21">
        <v>91.894999999999996</v>
      </c>
    </row>
    <row r="3162" spans="3:5" x14ac:dyDescent="0.25">
      <c r="C3162" s="470">
        <v>43248</v>
      </c>
      <c r="D3162" s="50">
        <v>235.17562059271071</v>
      </c>
      <c r="E3162" s="21">
        <v>92.185000000000002</v>
      </c>
    </row>
    <row r="3163" spans="3:5" x14ac:dyDescent="0.25">
      <c r="C3163" s="470">
        <v>43249</v>
      </c>
      <c r="D3163" s="50">
        <v>233.82504439196072</v>
      </c>
      <c r="E3163" s="21">
        <v>96.064999999999998</v>
      </c>
    </row>
    <row r="3164" spans="3:5" x14ac:dyDescent="0.25">
      <c r="C3164" s="470">
        <v>43250</v>
      </c>
      <c r="D3164" s="50">
        <v>226.12055604939525</v>
      </c>
      <c r="E3164" s="21">
        <v>96.95</v>
      </c>
    </row>
    <row r="3165" spans="3:5" x14ac:dyDescent="0.25">
      <c r="C3165" s="470">
        <v>43251</v>
      </c>
      <c r="D3165" s="50">
        <v>235.82834330758683</v>
      </c>
      <c r="E3165" s="21">
        <v>99.48</v>
      </c>
    </row>
    <row r="3166" spans="3:5" x14ac:dyDescent="0.25">
      <c r="C3166" s="470">
        <v>43252</v>
      </c>
      <c r="D3166" s="50">
        <v>234.25324254467498</v>
      </c>
      <c r="E3166" s="21">
        <v>98.71</v>
      </c>
    </row>
    <row r="3167" spans="3:5" x14ac:dyDescent="0.25">
      <c r="C3167" s="470">
        <v>43255</v>
      </c>
      <c r="D3167" s="50">
        <v>227.13959660683446</v>
      </c>
      <c r="E3167" s="21">
        <v>97.174999999999997</v>
      </c>
    </row>
    <row r="3168" spans="3:5" x14ac:dyDescent="0.25">
      <c r="C3168" s="470">
        <v>43256</v>
      </c>
      <c r="D3168" s="50">
        <v>231.17956350427468</v>
      </c>
      <c r="E3168" s="21">
        <v>96.625</v>
      </c>
    </row>
    <row r="3169" spans="3:5" x14ac:dyDescent="0.25">
      <c r="C3169" s="470">
        <v>43257</v>
      </c>
      <c r="D3169" s="50">
        <v>233.4488698471566</v>
      </c>
      <c r="E3169" s="21">
        <v>96.924999999999997</v>
      </c>
    </row>
    <row r="3170" spans="3:5" x14ac:dyDescent="0.25">
      <c r="C3170" s="470">
        <v>43258</v>
      </c>
      <c r="D3170" s="50">
        <v>235.11985508308132</v>
      </c>
      <c r="E3170" s="21">
        <v>93.94</v>
      </c>
    </row>
    <row r="3171" spans="3:5" x14ac:dyDescent="0.25">
      <c r="C3171" s="470">
        <v>43259</v>
      </c>
      <c r="D3171" s="50">
        <v>245.252741218886</v>
      </c>
      <c r="E3171" s="21">
        <v>96.584999999999994</v>
      </c>
    </row>
    <row r="3172" spans="3:5" x14ac:dyDescent="0.25">
      <c r="C3172" s="470">
        <v>43262</v>
      </c>
      <c r="D3172" s="50">
        <v>249.8236867372907</v>
      </c>
      <c r="E3172" s="21">
        <v>94.73</v>
      </c>
    </row>
    <row r="3173" spans="3:5" x14ac:dyDescent="0.25">
      <c r="C3173" s="470">
        <v>43263</v>
      </c>
      <c r="D3173" s="50">
        <v>238.91847614173253</v>
      </c>
      <c r="E3173" s="21">
        <v>93.8</v>
      </c>
    </row>
    <row r="3174" spans="3:5" x14ac:dyDescent="0.25">
      <c r="C3174" s="470">
        <v>43264</v>
      </c>
      <c r="D3174" s="50">
        <v>250.77261801266147</v>
      </c>
      <c r="E3174" s="21">
        <v>97.694999999999993</v>
      </c>
    </row>
    <row r="3175" spans="3:5" x14ac:dyDescent="0.25">
      <c r="C3175" s="470">
        <v>43265</v>
      </c>
      <c r="D3175" s="50">
        <v>256.922855788932</v>
      </c>
      <c r="E3175" s="21">
        <v>97.204999999999998</v>
      </c>
    </row>
    <row r="3176" spans="3:5" x14ac:dyDescent="0.25">
      <c r="C3176" s="470">
        <v>43266</v>
      </c>
      <c r="D3176" s="50">
        <v>263.86013711200633</v>
      </c>
      <c r="E3176" s="21">
        <v>92.58</v>
      </c>
    </row>
    <row r="3177" spans="3:5" x14ac:dyDescent="0.25">
      <c r="C3177" s="470">
        <v>43269</v>
      </c>
      <c r="D3177" s="50">
        <v>255.90325244977387</v>
      </c>
      <c r="E3177" s="21">
        <v>95.38</v>
      </c>
    </row>
    <row r="3178" spans="3:5" x14ac:dyDescent="0.25">
      <c r="C3178" s="470">
        <v>43270</v>
      </c>
      <c r="D3178" s="50">
        <v>253.46685220357355</v>
      </c>
      <c r="E3178" s="21">
        <v>91.59</v>
      </c>
    </row>
    <row r="3179" spans="3:5" x14ac:dyDescent="0.25">
      <c r="C3179" s="470">
        <v>43271</v>
      </c>
      <c r="D3179" s="50">
        <v>244.74591320724662</v>
      </c>
      <c r="E3179" s="21">
        <v>92.224999999999994</v>
      </c>
    </row>
    <row r="3180" spans="3:5" x14ac:dyDescent="0.25">
      <c r="C3180" s="470">
        <v>43272</v>
      </c>
      <c r="D3180" s="50">
        <v>235.7687826244254</v>
      </c>
      <c r="E3180" s="21">
        <v>93.73</v>
      </c>
    </row>
    <row r="3181" spans="3:5" x14ac:dyDescent="0.25">
      <c r="C3181" s="470">
        <v>43273</v>
      </c>
      <c r="D3181" s="50">
        <v>217.74814004871604</v>
      </c>
      <c r="E3181" s="21">
        <v>93.295000000000002</v>
      </c>
    </row>
    <row r="3182" spans="3:5" x14ac:dyDescent="0.25">
      <c r="C3182" s="470">
        <v>43276</v>
      </c>
      <c r="D3182" s="50">
        <v>218.46991724753514</v>
      </c>
      <c r="E3182" s="21">
        <v>95.644999999999996</v>
      </c>
    </row>
    <row r="3183" spans="3:5" x14ac:dyDescent="0.25">
      <c r="C3183" s="470">
        <v>43277</v>
      </c>
      <c r="D3183" s="50">
        <v>231.99746299860644</v>
      </c>
      <c r="E3183" s="21">
        <v>96.21</v>
      </c>
    </row>
    <row r="3184" spans="3:5" x14ac:dyDescent="0.25">
      <c r="C3184" s="470">
        <v>43278</v>
      </c>
      <c r="D3184" s="50">
        <v>245.96458287644896</v>
      </c>
      <c r="E3184" s="21">
        <v>93.72</v>
      </c>
    </row>
    <row r="3185" spans="3:5" x14ac:dyDescent="0.25">
      <c r="C3185" s="470">
        <v>43279</v>
      </c>
      <c r="D3185" s="50">
        <v>247.34939590822191</v>
      </c>
      <c r="E3185" s="21">
        <v>91.54</v>
      </c>
    </row>
    <row r="3186" spans="3:5" x14ac:dyDescent="0.25">
      <c r="C3186" s="470">
        <v>43280</v>
      </c>
      <c r="D3186" s="50">
        <v>247.03930733782195</v>
      </c>
      <c r="E3186" s="21">
        <v>93.915000000000006</v>
      </c>
    </row>
    <row r="3187" spans="3:5" x14ac:dyDescent="0.25">
      <c r="C3187" s="470">
        <v>43283</v>
      </c>
      <c r="D3187" s="50">
        <v>256.47233844154334</v>
      </c>
      <c r="E3187" s="21">
        <v>94.09</v>
      </c>
    </row>
    <row r="3188" spans="3:5" x14ac:dyDescent="0.25">
      <c r="C3188" s="470">
        <v>43284</v>
      </c>
      <c r="D3188" s="50">
        <v>248.50172006933408</v>
      </c>
      <c r="E3188" s="21">
        <v>90.305000000000007</v>
      </c>
    </row>
    <row r="3189" spans="3:5" x14ac:dyDescent="0.25">
      <c r="C3189" s="470">
        <v>43285</v>
      </c>
      <c r="D3189" s="50">
        <v>243.41979987156688</v>
      </c>
      <c r="E3189" s="21">
        <v>93.474999999999994</v>
      </c>
    </row>
    <row r="3190" spans="3:5" x14ac:dyDescent="0.25">
      <c r="C3190" s="470">
        <v>43286</v>
      </c>
      <c r="D3190" s="50">
        <v>234.05524595943282</v>
      </c>
      <c r="E3190" s="21">
        <v>93.375</v>
      </c>
    </row>
    <row r="3191" spans="3:5" x14ac:dyDescent="0.25">
      <c r="C3191" s="470">
        <v>43287</v>
      </c>
      <c r="D3191" s="50">
        <v>229.75185791581342</v>
      </c>
      <c r="E3191" s="21">
        <v>92.665000000000006</v>
      </c>
    </row>
    <row r="3192" spans="3:5" x14ac:dyDescent="0.25">
      <c r="C3192" s="470">
        <v>43290</v>
      </c>
      <c r="D3192" s="50">
        <v>231.47746139054817</v>
      </c>
      <c r="E3192" s="21">
        <v>86.484999999999999</v>
      </c>
    </row>
    <row r="3193" spans="3:5" x14ac:dyDescent="0.25">
      <c r="C3193" s="470">
        <v>43291</v>
      </c>
      <c r="D3193" s="50">
        <v>233.08492295253504</v>
      </c>
      <c r="E3193" s="21">
        <v>85.65</v>
      </c>
    </row>
    <row r="3194" spans="3:5" x14ac:dyDescent="0.25">
      <c r="C3194" s="470">
        <v>43292</v>
      </c>
      <c r="D3194" s="50">
        <v>233.47917103634265</v>
      </c>
      <c r="E3194" s="21">
        <v>85.92</v>
      </c>
    </row>
    <row r="3195" spans="3:5" x14ac:dyDescent="0.25">
      <c r="C3195" s="470">
        <v>43293</v>
      </c>
      <c r="D3195" s="50">
        <v>236.15505999776164</v>
      </c>
      <c r="E3195" s="21">
        <v>85.965000000000003</v>
      </c>
    </row>
    <row r="3196" spans="3:5" x14ac:dyDescent="0.25">
      <c r="C3196" s="470">
        <v>43294</v>
      </c>
      <c r="D3196" s="50">
        <v>238.65833880051963</v>
      </c>
      <c r="E3196" s="21">
        <v>84.66</v>
      </c>
    </row>
    <row r="3197" spans="3:5" x14ac:dyDescent="0.25">
      <c r="C3197" s="470">
        <v>43297</v>
      </c>
      <c r="D3197" s="50">
        <v>233.77993973645951</v>
      </c>
      <c r="E3197" s="21">
        <v>84.72</v>
      </c>
    </row>
    <row r="3198" spans="3:5" x14ac:dyDescent="0.25">
      <c r="C3198" s="470">
        <v>43298</v>
      </c>
      <c r="D3198" s="50">
        <v>229.87507570989979</v>
      </c>
      <c r="E3198" s="21">
        <v>84.29</v>
      </c>
    </row>
    <row r="3199" spans="3:5" x14ac:dyDescent="0.25">
      <c r="C3199" s="470">
        <v>43299</v>
      </c>
      <c r="D3199" s="50">
        <v>229.32246756910672</v>
      </c>
      <c r="E3199" s="21">
        <v>84.15</v>
      </c>
    </row>
    <row r="3200" spans="3:5" x14ac:dyDescent="0.25">
      <c r="C3200" s="470">
        <v>43300</v>
      </c>
      <c r="D3200" s="50">
        <v>236.33199403430746</v>
      </c>
      <c r="E3200" s="21">
        <v>84.37</v>
      </c>
    </row>
    <row r="3201" spans="3:5" x14ac:dyDescent="0.25">
      <c r="C3201" s="470">
        <v>43301</v>
      </c>
      <c r="D3201" s="50">
        <v>232.72142496635064</v>
      </c>
      <c r="E3201" s="21">
        <v>83.91</v>
      </c>
    </row>
    <row r="3202" spans="3:5" x14ac:dyDescent="0.25">
      <c r="C3202" s="470">
        <v>43304</v>
      </c>
      <c r="D3202" s="50">
        <v>224.99245088609501</v>
      </c>
      <c r="E3202" s="21">
        <v>83.76</v>
      </c>
    </row>
    <row r="3203" spans="3:5" x14ac:dyDescent="0.25">
      <c r="C3203" s="470">
        <v>43305</v>
      </c>
      <c r="D3203" s="50">
        <v>223.61553897962705</v>
      </c>
      <c r="E3203" s="21">
        <v>84.97</v>
      </c>
    </row>
    <row r="3204" spans="3:5" x14ac:dyDescent="0.25">
      <c r="C3204" s="470">
        <v>43306</v>
      </c>
      <c r="D3204" s="50">
        <v>219.74993704517055</v>
      </c>
      <c r="E3204" s="21">
        <v>84</v>
      </c>
    </row>
    <row r="3205" spans="3:5" x14ac:dyDescent="0.25">
      <c r="C3205" s="470">
        <v>43307</v>
      </c>
      <c r="D3205" s="50">
        <v>212.65407205239029</v>
      </c>
      <c r="E3205" s="21">
        <v>82.515000000000001</v>
      </c>
    </row>
    <row r="3206" spans="3:5" x14ac:dyDescent="0.25">
      <c r="C3206" s="470">
        <v>43308</v>
      </c>
      <c r="D3206" s="50">
        <v>215.04158252770881</v>
      </c>
      <c r="E3206" s="21">
        <v>82.86</v>
      </c>
    </row>
    <row r="3207" spans="3:5" x14ac:dyDescent="0.25">
      <c r="C3207" s="470">
        <v>43311</v>
      </c>
      <c r="D3207" s="50">
        <v>223.29281001071774</v>
      </c>
      <c r="E3207" s="21">
        <v>84.55</v>
      </c>
    </row>
    <row r="3208" spans="3:5" x14ac:dyDescent="0.25">
      <c r="C3208" s="470">
        <v>43312</v>
      </c>
      <c r="D3208" s="50">
        <v>227.61174907805903</v>
      </c>
      <c r="E3208" s="21">
        <v>86.5</v>
      </c>
    </row>
    <row r="3209" spans="3:5" x14ac:dyDescent="0.25">
      <c r="C3209" s="470">
        <v>43313</v>
      </c>
      <c r="D3209" s="50">
        <v>231.16236124111535</v>
      </c>
      <c r="E3209" s="21">
        <v>85.51</v>
      </c>
    </row>
    <row r="3210" spans="3:5" x14ac:dyDescent="0.25">
      <c r="C3210" s="470">
        <v>43314</v>
      </c>
      <c r="D3210" s="50">
        <v>236.77397063965714</v>
      </c>
      <c r="E3210" s="21">
        <v>85.674999999999997</v>
      </c>
    </row>
    <row r="3211" spans="3:5" x14ac:dyDescent="0.25">
      <c r="C3211" s="470">
        <v>43315</v>
      </c>
      <c r="D3211" s="50">
        <v>237.50554619485683</v>
      </c>
      <c r="E3211" s="21">
        <v>85.625</v>
      </c>
    </row>
    <row r="3212" spans="3:5" x14ac:dyDescent="0.25">
      <c r="C3212" s="470">
        <v>43318</v>
      </c>
      <c r="D3212" s="50">
        <v>239.58290750890242</v>
      </c>
      <c r="E3212" s="21">
        <v>85.31</v>
      </c>
    </row>
    <row r="3213" spans="3:5" x14ac:dyDescent="0.25">
      <c r="C3213" s="470">
        <v>43319</v>
      </c>
      <c r="D3213" s="50">
        <v>242.33125976164553</v>
      </c>
      <c r="E3213" s="21">
        <v>85.605000000000004</v>
      </c>
    </row>
    <row r="3214" spans="3:5" x14ac:dyDescent="0.25">
      <c r="C3214" s="470">
        <v>43320</v>
      </c>
      <c r="D3214" s="50">
        <v>240.56295051015226</v>
      </c>
      <c r="E3214" s="21">
        <v>85.55</v>
      </c>
    </row>
    <row r="3215" spans="3:5" x14ac:dyDescent="0.25">
      <c r="C3215" s="470">
        <v>43321</v>
      </c>
      <c r="D3215" s="50">
        <v>240.92048669637356</v>
      </c>
      <c r="E3215" s="21">
        <v>86.04</v>
      </c>
    </row>
    <row r="3216" spans="3:5" x14ac:dyDescent="0.25">
      <c r="C3216" s="470">
        <v>43322</v>
      </c>
      <c r="D3216" s="50">
        <v>245.38855554859651</v>
      </c>
      <c r="E3216" s="21">
        <v>86.11</v>
      </c>
    </row>
    <row r="3217" spans="3:5" x14ac:dyDescent="0.25">
      <c r="C3217" s="470">
        <v>43325</v>
      </c>
      <c r="D3217" s="50">
        <v>238.5691995883266</v>
      </c>
      <c r="E3217" s="21">
        <v>87.12</v>
      </c>
    </row>
    <row r="3218" spans="3:5" x14ac:dyDescent="0.25">
      <c r="C3218" s="470">
        <v>43326</v>
      </c>
      <c r="D3218" s="50">
        <v>231.42326318098188</v>
      </c>
      <c r="E3218" s="21">
        <v>87.055000000000007</v>
      </c>
    </row>
    <row r="3219" spans="3:5" x14ac:dyDescent="0.25">
      <c r="C3219" s="470">
        <v>43327</v>
      </c>
      <c r="D3219" s="50">
        <v>239.04712438392446</v>
      </c>
      <c r="E3219" s="21">
        <v>85.894999999999996</v>
      </c>
    </row>
    <row r="3220" spans="3:5" x14ac:dyDescent="0.25">
      <c r="C3220" s="470">
        <v>43328</v>
      </c>
      <c r="D3220" s="50">
        <v>239.78346623728618</v>
      </c>
      <c r="E3220" s="21">
        <v>85.805000000000007</v>
      </c>
    </row>
    <row r="3221" spans="3:5" x14ac:dyDescent="0.25">
      <c r="C3221" s="470">
        <v>43329</v>
      </c>
      <c r="D3221" s="50">
        <v>240.29017055360757</v>
      </c>
      <c r="E3221" s="21">
        <v>86.034999999999997</v>
      </c>
    </row>
    <row r="3222" spans="3:5" x14ac:dyDescent="0.25">
      <c r="C3222" s="470">
        <v>43333</v>
      </c>
      <c r="D3222" s="50">
        <v>227.10274396170803</v>
      </c>
      <c r="E3222" s="21">
        <v>85.894999999999996</v>
      </c>
    </row>
    <row r="3223" spans="3:5" x14ac:dyDescent="0.25">
      <c r="C3223" s="470">
        <v>43334</v>
      </c>
      <c r="D3223" s="50">
        <v>225.89096169563464</v>
      </c>
      <c r="E3223" s="21">
        <v>85.745000000000005</v>
      </c>
    </row>
    <row r="3224" spans="3:5" x14ac:dyDescent="0.25">
      <c r="C3224" s="470">
        <v>43335</v>
      </c>
      <c r="D3224" s="50">
        <v>230.8950388471288</v>
      </c>
      <c r="E3224" s="21">
        <v>86.655000000000001</v>
      </c>
    </row>
    <row r="3225" spans="3:5" x14ac:dyDescent="0.25">
      <c r="C3225" s="470">
        <v>43336</v>
      </c>
      <c r="D3225" s="50">
        <v>235.24061321651502</v>
      </c>
      <c r="E3225" s="21">
        <v>86.614999999999995</v>
      </c>
    </row>
    <row r="3226" spans="3:5" x14ac:dyDescent="0.25">
      <c r="C3226" s="470">
        <v>43339</v>
      </c>
      <c r="D3226" s="50">
        <v>233.74095877504396</v>
      </c>
      <c r="E3226" s="21">
        <v>86.174999999999997</v>
      </c>
    </row>
    <row r="3227" spans="3:5" x14ac:dyDescent="0.25">
      <c r="C3227" s="470">
        <v>43340</v>
      </c>
      <c r="D3227" s="50">
        <v>241.03385958943986</v>
      </c>
      <c r="E3227" s="21">
        <v>85.724999999999994</v>
      </c>
    </row>
    <row r="3228" spans="3:5" x14ac:dyDescent="0.25">
      <c r="C3228" s="470">
        <v>43341</v>
      </c>
      <c r="D3228" s="50">
        <v>242.29152796129739</v>
      </c>
      <c r="E3228" s="21">
        <v>86.915000000000006</v>
      </c>
    </row>
    <row r="3229" spans="3:5" x14ac:dyDescent="0.25">
      <c r="C3229" s="470">
        <v>43342</v>
      </c>
      <c r="D3229" s="50">
        <v>245.31658325955146</v>
      </c>
      <c r="E3229" s="21">
        <v>87.385000000000005</v>
      </c>
    </row>
    <row r="3230" spans="3:5" x14ac:dyDescent="0.25">
      <c r="C3230" s="470">
        <v>43343</v>
      </c>
      <c r="D3230" s="50">
        <v>248.29902877558843</v>
      </c>
      <c r="E3230" s="21">
        <v>86.784999999999997</v>
      </c>
    </row>
    <row r="3231" spans="3:5" x14ac:dyDescent="0.25">
      <c r="C3231" s="470">
        <v>43346</v>
      </c>
      <c r="D3231" s="50">
        <v>246.74038159601159</v>
      </c>
      <c r="E3231" s="21">
        <v>86.784999999999997</v>
      </c>
    </row>
    <row r="3232" spans="3:5" x14ac:dyDescent="0.25">
      <c r="C3232" s="470">
        <v>43347</v>
      </c>
      <c r="D3232" s="50">
        <v>249.21632860735562</v>
      </c>
      <c r="E3232" s="21">
        <v>87.7</v>
      </c>
    </row>
    <row r="3233" spans="3:5" x14ac:dyDescent="0.25">
      <c r="C3233" s="470">
        <v>43348</v>
      </c>
      <c r="D3233" s="50">
        <v>251.5393798406615</v>
      </c>
      <c r="E3233" s="21">
        <v>87.724999999999994</v>
      </c>
    </row>
    <row r="3234" spans="3:5" x14ac:dyDescent="0.25">
      <c r="C3234" s="470">
        <v>43349</v>
      </c>
      <c r="D3234" s="50">
        <v>254.99341131140051</v>
      </c>
      <c r="E3234" s="21">
        <v>87.935000000000002</v>
      </c>
    </row>
    <row r="3235" spans="3:5" x14ac:dyDescent="0.25">
      <c r="C3235" s="470">
        <v>43350</v>
      </c>
      <c r="D3235" s="50">
        <v>250.28396053407599</v>
      </c>
      <c r="E3235" s="21">
        <v>87.515000000000001</v>
      </c>
    </row>
    <row r="3236" spans="3:5" x14ac:dyDescent="0.25">
      <c r="C3236" s="470">
        <v>43353</v>
      </c>
      <c r="D3236" s="50">
        <v>248.97541803328429</v>
      </c>
      <c r="E3236" s="21">
        <v>87.155000000000001</v>
      </c>
    </row>
    <row r="3237" spans="3:5" x14ac:dyDescent="0.25">
      <c r="C3237" s="470">
        <v>43354</v>
      </c>
      <c r="D3237" s="50">
        <v>258.7764727703406</v>
      </c>
      <c r="E3237" s="21">
        <v>84.034999999999997</v>
      </c>
    </row>
    <row r="3238" spans="3:5" x14ac:dyDescent="0.25">
      <c r="C3238" s="470">
        <v>43355</v>
      </c>
      <c r="D3238" s="50">
        <v>260.36980846078188</v>
      </c>
      <c r="E3238" s="21">
        <v>83.084999999999994</v>
      </c>
    </row>
    <row r="3239" spans="3:5" x14ac:dyDescent="0.25">
      <c r="C3239" s="470">
        <v>43356</v>
      </c>
      <c r="D3239" s="50">
        <v>256.1179505405687</v>
      </c>
      <c r="E3239" s="21">
        <v>81.305000000000007</v>
      </c>
    </row>
    <row r="3240" spans="3:5" x14ac:dyDescent="0.25">
      <c r="C3240" s="470">
        <v>43357</v>
      </c>
      <c r="D3240" s="50">
        <v>258.156855163496</v>
      </c>
      <c r="E3240" s="21">
        <v>82.504999999999995</v>
      </c>
    </row>
    <row r="3241" spans="3:5" x14ac:dyDescent="0.25">
      <c r="C3241" s="470">
        <v>43360</v>
      </c>
      <c r="D3241" s="50">
        <v>261.89355175689769</v>
      </c>
      <c r="E3241" s="21">
        <v>83.625</v>
      </c>
    </row>
    <row r="3242" spans="3:5" x14ac:dyDescent="0.25">
      <c r="C3242" s="470">
        <v>43361</v>
      </c>
      <c r="D3242" s="50">
        <v>254.4860935944368</v>
      </c>
      <c r="E3242" s="21">
        <v>82.605000000000004</v>
      </c>
    </row>
    <row r="3243" spans="3:5" x14ac:dyDescent="0.25">
      <c r="C3243" s="470">
        <v>43362</v>
      </c>
      <c r="D3243" s="50">
        <v>245.13059487778204</v>
      </c>
      <c r="E3243" s="21">
        <v>82.605000000000004</v>
      </c>
    </row>
    <row r="3244" spans="3:5" x14ac:dyDescent="0.25">
      <c r="C3244" s="470">
        <v>43363</v>
      </c>
      <c r="D3244" s="50">
        <v>243.66092456003909</v>
      </c>
      <c r="E3244" s="21">
        <v>83.29</v>
      </c>
    </row>
    <row r="3245" spans="3:5" x14ac:dyDescent="0.25">
      <c r="C3245" s="470">
        <v>43364</v>
      </c>
      <c r="D3245" s="50">
        <v>243.33480242469673</v>
      </c>
      <c r="E3245" s="21">
        <v>88.474999999999994</v>
      </c>
    </row>
    <row r="3246" spans="3:5" x14ac:dyDescent="0.25">
      <c r="C3246" s="470">
        <v>43367</v>
      </c>
      <c r="D3246" s="50">
        <v>247.81625890231078</v>
      </c>
      <c r="E3246" s="21">
        <v>89.885000000000005</v>
      </c>
    </row>
    <row r="3247" spans="3:5" x14ac:dyDescent="0.25">
      <c r="C3247" s="470">
        <v>43368</v>
      </c>
      <c r="D3247" s="50">
        <v>250.8410587278569</v>
      </c>
      <c r="E3247" s="21">
        <v>86.644999999999996</v>
      </c>
    </row>
    <row r="3248" spans="3:5" x14ac:dyDescent="0.25">
      <c r="C3248" s="470">
        <v>43369</v>
      </c>
      <c r="D3248" s="50">
        <v>251.05286198419196</v>
      </c>
      <c r="E3248" s="21">
        <v>88.174999999999997</v>
      </c>
    </row>
    <row r="3249" spans="3:5" x14ac:dyDescent="0.25">
      <c r="C3249" s="470">
        <v>43370</v>
      </c>
      <c r="D3249" s="50">
        <v>255.08450379311236</v>
      </c>
      <c r="E3249" s="21">
        <v>88.194999999999993</v>
      </c>
    </row>
    <row r="3250" spans="3:5" x14ac:dyDescent="0.25">
      <c r="C3250" s="470">
        <v>43371</v>
      </c>
      <c r="D3250" s="50">
        <v>252.37550855974379</v>
      </c>
      <c r="E3250" s="21">
        <v>87.685000000000002</v>
      </c>
    </row>
    <row r="3251" spans="3:5" x14ac:dyDescent="0.25">
      <c r="C3251" s="470">
        <v>43374</v>
      </c>
      <c r="D3251" s="50">
        <v>252.34031381141943</v>
      </c>
      <c r="E3251" s="21">
        <v>87.685000000000002</v>
      </c>
    </row>
    <row r="3252" spans="3:5" x14ac:dyDescent="0.25">
      <c r="C3252" s="470">
        <v>43375</v>
      </c>
      <c r="D3252" s="50">
        <v>260.79137774155203</v>
      </c>
      <c r="E3252" s="21">
        <v>87.685000000000002</v>
      </c>
    </row>
    <row r="3253" spans="3:5" x14ac:dyDescent="0.25">
      <c r="C3253" s="470">
        <v>43376</v>
      </c>
      <c r="D3253" s="50">
        <v>261.93498292300717</v>
      </c>
      <c r="E3253" s="21">
        <v>86.86</v>
      </c>
    </row>
    <row r="3254" spans="3:5" x14ac:dyDescent="0.25">
      <c r="C3254" s="470">
        <v>43377</v>
      </c>
      <c r="D3254" s="50">
        <v>269.52948654353781</v>
      </c>
      <c r="E3254" s="21">
        <v>87.685000000000002</v>
      </c>
    </row>
    <row r="3255" spans="3:5" x14ac:dyDescent="0.25">
      <c r="C3255" s="470">
        <v>43378</v>
      </c>
      <c r="D3255" s="50">
        <v>264.32299538908023</v>
      </c>
      <c r="E3255" s="21">
        <v>87.685000000000002</v>
      </c>
    </row>
    <row r="3256" spans="3:5" x14ac:dyDescent="0.25">
      <c r="C3256" s="470">
        <v>43381</v>
      </c>
      <c r="D3256" s="50">
        <v>274.04432607226664</v>
      </c>
      <c r="E3256" s="21">
        <v>87.685000000000002</v>
      </c>
    </row>
    <row r="3257" spans="3:5" x14ac:dyDescent="0.25">
      <c r="C3257" s="470">
        <v>43382</v>
      </c>
      <c r="D3257" s="50">
        <v>260.92902125100204</v>
      </c>
      <c r="E3257" s="21">
        <v>87.685000000000002</v>
      </c>
    </row>
    <row r="3258" spans="3:5" x14ac:dyDescent="0.25">
      <c r="C3258" s="470">
        <v>43383</v>
      </c>
      <c r="D3258" s="50">
        <v>277.1973812585137</v>
      </c>
      <c r="E3258" s="21">
        <v>87.69</v>
      </c>
    </row>
    <row r="3259" spans="3:5" x14ac:dyDescent="0.25">
      <c r="C3259" s="470">
        <v>43384</v>
      </c>
      <c r="D3259" s="50">
        <v>279.42164967274419</v>
      </c>
      <c r="E3259" s="21">
        <v>87.685000000000002</v>
      </c>
    </row>
    <row r="3260" spans="3:5" x14ac:dyDescent="0.25">
      <c r="C3260" s="470">
        <v>43385</v>
      </c>
      <c r="D3260" s="50">
        <v>281.60524809616658</v>
      </c>
      <c r="E3260" s="21">
        <v>88.194999999999993</v>
      </c>
    </row>
    <row r="3261" spans="3:5" x14ac:dyDescent="0.25">
      <c r="C3261" s="470">
        <v>43388</v>
      </c>
      <c r="D3261" s="50">
        <v>270.23380373751945</v>
      </c>
      <c r="E3261" s="21">
        <v>94.254999999999995</v>
      </c>
    </row>
    <row r="3262" spans="3:5" x14ac:dyDescent="0.25">
      <c r="C3262" s="470">
        <v>43389</v>
      </c>
      <c r="D3262" s="50">
        <v>272.96580238750568</v>
      </c>
      <c r="E3262" s="21">
        <v>86.1</v>
      </c>
    </row>
    <row r="3263" spans="3:5" x14ac:dyDescent="0.25">
      <c r="C3263" s="470">
        <v>43390</v>
      </c>
      <c r="D3263" s="50">
        <v>265.98875066455111</v>
      </c>
      <c r="E3263" s="21">
        <v>85.85</v>
      </c>
    </row>
    <row r="3264" spans="3:5" x14ac:dyDescent="0.25">
      <c r="C3264" s="470">
        <v>43391</v>
      </c>
      <c r="D3264" s="50">
        <v>270.40570525953603</v>
      </c>
      <c r="E3264" s="21">
        <v>85.84</v>
      </c>
    </row>
    <row r="3265" spans="3:5" x14ac:dyDescent="0.25">
      <c r="C3265" s="470">
        <v>43392</v>
      </c>
      <c r="D3265" s="50">
        <v>275.28584558456839</v>
      </c>
      <c r="E3265" s="21">
        <v>85.844999999999999</v>
      </c>
    </row>
    <row r="3266" spans="3:5" x14ac:dyDescent="0.25">
      <c r="C3266" s="470">
        <v>43397</v>
      </c>
      <c r="D3266" s="50">
        <v>270.27464829247134</v>
      </c>
      <c r="E3266" s="21">
        <v>85.85</v>
      </c>
    </row>
    <row r="3267" spans="3:5" x14ac:dyDescent="0.25">
      <c r="C3267" s="470">
        <v>43398</v>
      </c>
      <c r="D3267" s="50">
        <v>264.7684301317783</v>
      </c>
      <c r="E3267" s="21">
        <v>85.85</v>
      </c>
    </row>
    <row r="3268" spans="3:5" x14ac:dyDescent="0.25">
      <c r="C3268" s="470">
        <v>43399</v>
      </c>
      <c r="D3268" s="50">
        <v>254.55558763200258</v>
      </c>
      <c r="E3268" s="21">
        <v>85.34</v>
      </c>
    </row>
    <row r="3269" spans="3:5" x14ac:dyDescent="0.25">
      <c r="C3269" s="470">
        <v>43402</v>
      </c>
      <c r="D3269" s="50">
        <v>254.26841820361517</v>
      </c>
      <c r="E3269" s="21">
        <v>85.605000000000004</v>
      </c>
    </row>
    <row r="3270" spans="3:5" x14ac:dyDescent="0.25">
      <c r="C3270" s="470">
        <v>43403</v>
      </c>
      <c r="D3270" s="50">
        <v>258.49344331075088</v>
      </c>
      <c r="E3270" s="21">
        <v>85.59</v>
      </c>
    </row>
    <row r="3271" spans="3:5" x14ac:dyDescent="0.25">
      <c r="C3271" s="470">
        <v>43404</v>
      </c>
      <c r="D3271" s="50">
        <v>264.80736282420924</v>
      </c>
      <c r="E3271" s="21">
        <v>85.59</v>
      </c>
    </row>
    <row r="3272" spans="3:5" x14ac:dyDescent="0.25">
      <c r="C3272" s="470">
        <v>43405</v>
      </c>
      <c r="D3272" s="446" t="e">
        <v>#N/A</v>
      </c>
      <c r="E3272" s="21">
        <v>85.584999999999994</v>
      </c>
    </row>
    <row r="3273" spans="3:5" x14ac:dyDescent="0.25">
      <c r="C3273" s="470">
        <v>43406</v>
      </c>
      <c r="D3273" s="446" t="e">
        <v>#N/A</v>
      </c>
      <c r="E3273" s="21">
        <v>86.18</v>
      </c>
    </row>
    <row r="3274" spans="3:5" x14ac:dyDescent="0.25">
      <c r="C3274" s="470">
        <v>43409</v>
      </c>
      <c r="D3274" s="50">
        <v>259.05900000000003</v>
      </c>
      <c r="E3274" s="21">
        <v>85.58</v>
      </c>
    </row>
    <row r="3275" spans="3:5" x14ac:dyDescent="0.25">
      <c r="C3275" s="470">
        <v>43410</v>
      </c>
      <c r="D3275" s="50">
        <v>255.453</v>
      </c>
      <c r="E3275" s="21">
        <v>85.59</v>
      </c>
    </row>
    <row r="3276" spans="3:5" x14ac:dyDescent="0.25">
      <c r="C3276" s="470">
        <v>43411</v>
      </c>
      <c r="D3276" s="50">
        <v>252.92500000000001</v>
      </c>
      <c r="E3276" s="21">
        <v>87.87</v>
      </c>
    </row>
    <row r="3277" spans="3:5" x14ac:dyDescent="0.25">
      <c r="C3277" s="470">
        <v>43412</v>
      </c>
      <c r="D3277" s="50">
        <v>255.68700000000001</v>
      </c>
      <c r="E3277" s="21">
        <v>87.87</v>
      </c>
    </row>
    <row r="3278" spans="3:5" x14ac:dyDescent="0.25">
      <c r="C3278" s="470">
        <v>43413</v>
      </c>
      <c r="D3278" s="50">
        <v>260.33600000000001</v>
      </c>
      <c r="E3278" s="21">
        <v>87.87</v>
      </c>
    </row>
    <row r="3279" spans="3:5" x14ac:dyDescent="0.25">
      <c r="C3279" s="470">
        <v>43416</v>
      </c>
      <c r="D3279" s="50">
        <v>261.14299999999997</v>
      </c>
      <c r="E3279" s="21">
        <v>87.87</v>
      </c>
    </row>
    <row r="3280" spans="3:5" x14ac:dyDescent="0.25">
      <c r="C3280" s="470">
        <v>43417</v>
      </c>
      <c r="D3280" s="50">
        <v>261.66800000000001</v>
      </c>
      <c r="E3280" s="21">
        <v>87.87</v>
      </c>
    </row>
    <row r="3281" spans="3:5" x14ac:dyDescent="0.25">
      <c r="C3281" s="470">
        <v>43418</v>
      </c>
      <c r="D3281" s="50">
        <v>251.94900000000001</v>
      </c>
      <c r="E3281" s="21">
        <v>87.875</v>
      </c>
    </row>
    <row r="3282" spans="3:5" x14ac:dyDescent="0.25">
      <c r="C3282" s="470">
        <v>43419</v>
      </c>
      <c r="D3282" s="50">
        <v>247.774</v>
      </c>
      <c r="E3282" s="21">
        <v>87.87</v>
      </c>
    </row>
    <row r="3283" spans="3:5" x14ac:dyDescent="0.25">
      <c r="C3283" s="470">
        <v>43420</v>
      </c>
      <c r="D3283" s="50">
        <v>243.23500000000001</v>
      </c>
      <c r="E3283" s="21">
        <v>87.87</v>
      </c>
    </row>
    <row r="3284" spans="3:5" x14ac:dyDescent="0.25">
      <c r="C3284" s="470">
        <v>43423</v>
      </c>
      <c r="D3284" s="50">
        <v>239.20099999999999</v>
      </c>
      <c r="E3284" s="21">
        <v>89.89</v>
      </c>
    </row>
    <row r="3285" spans="3:5" x14ac:dyDescent="0.25">
      <c r="C3285" s="470">
        <v>43424</v>
      </c>
      <c r="D3285" s="50">
        <v>235.179</v>
      </c>
      <c r="E3285" s="21">
        <v>89.89</v>
      </c>
    </row>
    <row r="3286" spans="3:5" x14ac:dyDescent="0.25">
      <c r="C3286" s="470">
        <v>43425</v>
      </c>
      <c r="D3286" s="50">
        <v>224.428</v>
      </c>
      <c r="E3286" s="21">
        <v>89.89</v>
      </c>
    </row>
    <row r="3287" spans="3:5" x14ac:dyDescent="0.25">
      <c r="C3287" s="470">
        <v>43426</v>
      </c>
      <c r="D3287" s="50">
        <v>232.035</v>
      </c>
      <c r="E3287" s="21">
        <v>89.89</v>
      </c>
    </row>
    <row r="3288" spans="3:5" x14ac:dyDescent="0.25">
      <c r="C3288" s="470">
        <v>43427</v>
      </c>
      <c r="D3288" s="50">
        <v>229.922</v>
      </c>
      <c r="E3288" s="21">
        <v>89.89</v>
      </c>
    </row>
    <row r="3289" spans="3:5" x14ac:dyDescent="0.25">
      <c r="C3289" s="470">
        <v>43430</v>
      </c>
      <c r="D3289" s="50">
        <v>223.94800000000001</v>
      </c>
      <c r="E3289" s="21">
        <v>89.894999999999996</v>
      </c>
    </row>
    <row r="3290" spans="3:5" x14ac:dyDescent="0.25">
      <c r="C3290" s="470">
        <v>43431</v>
      </c>
      <c r="D3290" s="50">
        <v>223.29300000000001</v>
      </c>
      <c r="E3290" s="21">
        <v>89.894999999999996</v>
      </c>
    </row>
    <row r="3291" spans="3:5" x14ac:dyDescent="0.25">
      <c r="C3291" s="470">
        <v>43432</v>
      </c>
      <c r="D3291" s="50">
        <v>231.17699999999999</v>
      </c>
      <c r="E3291" s="21">
        <v>89.9</v>
      </c>
    </row>
    <row r="3292" spans="3:5" x14ac:dyDescent="0.25">
      <c r="C3292" s="470">
        <v>43433</v>
      </c>
      <c r="D3292" s="50">
        <v>221.50399999999999</v>
      </c>
      <c r="E3292" s="21">
        <v>90.915000000000006</v>
      </c>
    </row>
    <row r="3293" spans="3:5" x14ac:dyDescent="0.25">
      <c r="C3293" s="470">
        <v>43434</v>
      </c>
      <c r="D3293" s="50">
        <v>222.375</v>
      </c>
      <c r="E3293" s="21">
        <v>90.915000000000006</v>
      </c>
    </row>
    <row r="3294" spans="3:5" x14ac:dyDescent="0.25">
      <c r="C3294" s="470">
        <v>43437</v>
      </c>
      <c r="D3294" s="50">
        <v>226.197</v>
      </c>
      <c r="E3294" s="21">
        <v>90.915000000000006</v>
      </c>
    </row>
    <row r="3295" spans="3:5" x14ac:dyDescent="0.25">
      <c r="C3295" s="470">
        <v>43438</v>
      </c>
      <c r="D3295" s="50">
        <v>227.268</v>
      </c>
      <c r="E3295" s="21">
        <v>90.915000000000006</v>
      </c>
    </row>
    <row r="3296" spans="3:5" x14ac:dyDescent="0.25">
      <c r="C3296" s="470">
        <v>43439</v>
      </c>
      <c r="D3296" s="50">
        <v>228.965</v>
      </c>
      <c r="E3296" s="21">
        <v>90.915000000000006</v>
      </c>
    </row>
    <row r="3297" spans="3:5" x14ac:dyDescent="0.25">
      <c r="C3297" s="470">
        <v>43440</v>
      </c>
      <c r="D3297" s="50">
        <v>227.33500000000001</v>
      </c>
      <c r="E3297" s="21">
        <v>90.915000000000006</v>
      </c>
    </row>
    <row r="3298" spans="3:5" x14ac:dyDescent="0.25">
      <c r="C3298" s="470">
        <v>43441</v>
      </c>
      <c r="D3298" s="50">
        <v>226.68</v>
      </c>
      <c r="E3298" s="21">
        <v>90.915000000000006</v>
      </c>
    </row>
    <row r="3299" spans="3:5" x14ac:dyDescent="0.25">
      <c r="C3299" s="470">
        <v>43444</v>
      </c>
      <c r="D3299" s="50">
        <v>226.40100000000001</v>
      </c>
      <c r="E3299" s="21">
        <v>90.915000000000006</v>
      </c>
    </row>
    <row r="3300" spans="3:5" x14ac:dyDescent="0.25">
      <c r="C3300" s="470">
        <v>43445</v>
      </c>
      <c r="D3300" s="50">
        <v>223.40700000000001</v>
      </c>
      <c r="E3300" s="21">
        <v>90.915000000000006</v>
      </c>
    </row>
    <row r="3301" spans="3:5" x14ac:dyDescent="0.25">
      <c r="C3301" s="470">
        <v>43446</v>
      </c>
      <c r="D3301" s="50">
        <v>220.262</v>
      </c>
      <c r="E3301" s="21">
        <v>90.915000000000006</v>
      </c>
    </row>
    <row r="3302" spans="3:5" x14ac:dyDescent="0.25">
      <c r="C3302" s="470">
        <v>43447</v>
      </c>
      <c r="D3302" s="50">
        <v>217.745</v>
      </c>
      <c r="E3302" s="21">
        <v>90.915000000000006</v>
      </c>
    </row>
    <row r="3303" spans="3:5" x14ac:dyDescent="0.25">
      <c r="C3303" s="470">
        <v>43448</v>
      </c>
      <c r="D3303" s="50">
        <v>216.66200000000001</v>
      </c>
      <c r="E3303" s="21">
        <v>88.18</v>
      </c>
    </row>
    <row r="3304" spans="3:5" x14ac:dyDescent="0.25">
      <c r="C3304" s="470">
        <v>43451</v>
      </c>
      <c r="D3304" s="50">
        <v>219.07</v>
      </c>
      <c r="E3304" s="21">
        <v>88.185000000000002</v>
      </c>
    </row>
    <row r="3305" spans="3:5" x14ac:dyDescent="0.25">
      <c r="C3305" s="470">
        <v>43452</v>
      </c>
      <c r="D3305" s="50">
        <v>220.78399999999999</v>
      </c>
      <c r="E3305" s="21">
        <v>88.185000000000002</v>
      </c>
    </row>
    <row r="3306" spans="3:5" x14ac:dyDescent="0.25">
      <c r="C3306" s="470">
        <v>43453</v>
      </c>
      <c r="D3306" s="50">
        <v>206.66300000000001</v>
      </c>
      <c r="E3306" s="21">
        <v>88.19</v>
      </c>
    </row>
    <row r="3307" spans="3:5" x14ac:dyDescent="0.25">
      <c r="C3307" s="470">
        <v>43454</v>
      </c>
      <c r="D3307" s="50">
        <v>178.07300000000001</v>
      </c>
      <c r="E3307" s="21">
        <v>88.18</v>
      </c>
    </row>
    <row r="3308" spans="3:5" x14ac:dyDescent="0.25">
      <c r="C3308" s="470">
        <v>43455</v>
      </c>
      <c r="D3308" s="50">
        <v>160.06800000000001</v>
      </c>
      <c r="E3308" s="21">
        <v>88.185000000000002</v>
      </c>
    </row>
    <row r="3309" spans="3:5" x14ac:dyDescent="0.25">
      <c r="C3309" s="470">
        <v>43461</v>
      </c>
      <c r="D3309" s="50">
        <v>154.292</v>
      </c>
      <c r="E3309" s="21">
        <v>88.344999999999999</v>
      </c>
    </row>
    <row r="3310" spans="3:5" x14ac:dyDescent="0.25">
      <c r="C3310" s="470">
        <v>43462</v>
      </c>
      <c r="D3310" s="50">
        <v>142.48599999999999</v>
      </c>
      <c r="E3310" s="21">
        <v>88.355000000000004</v>
      </c>
    </row>
    <row r="3311" spans="3:5" x14ac:dyDescent="0.25">
      <c r="C3311" s="470">
        <v>43467</v>
      </c>
      <c r="D3311" s="50">
        <v>138.69300000000001</v>
      </c>
      <c r="E3311" s="21">
        <v>89.38</v>
      </c>
    </row>
    <row r="3312" spans="3:5" x14ac:dyDescent="0.25">
      <c r="C3312" s="470">
        <v>43468</v>
      </c>
      <c r="D3312" s="50">
        <v>137.33600000000001</v>
      </c>
      <c r="E3312" s="21">
        <v>89.965000000000003</v>
      </c>
    </row>
    <row r="3313" spans="3:5" x14ac:dyDescent="0.25">
      <c r="C3313" s="470">
        <v>43469</v>
      </c>
      <c r="D3313" s="50">
        <v>147.04300000000001</v>
      </c>
      <c r="E3313" s="21">
        <v>90.974999999999994</v>
      </c>
    </row>
    <row r="3314" spans="3:5" x14ac:dyDescent="0.25">
      <c r="C3314" s="470">
        <v>43472</v>
      </c>
      <c r="D3314" s="50">
        <v>157.82300000000001</v>
      </c>
      <c r="E3314" s="21">
        <v>89.465000000000003</v>
      </c>
    </row>
    <row r="3315" spans="3:5" x14ac:dyDescent="0.25">
      <c r="C3315" s="470">
        <v>43473</v>
      </c>
      <c r="D3315" s="50">
        <v>172.37</v>
      </c>
      <c r="E3315" s="21">
        <v>88.96</v>
      </c>
    </row>
    <row r="3316" spans="3:5" x14ac:dyDescent="0.25">
      <c r="C3316" s="470">
        <v>43474</v>
      </c>
      <c r="D3316" s="50">
        <v>174.58</v>
      </c>
      <c r="E3316" s="21">
        <v>88.454999999999998</v>
      </c>
    </row>
    <row r="3317" spans="3:5" x14ac:dyDescent="0.25">
      <c r="C3317" s="470">
        <v>43475</v>
      </c>
      <c r="D3317" s="50">
        <v>182.80600000000001</v>
      </c>
      <c r="E3317" s="21">
        <v>88.46</v>
      </c>
    </row>
    <row r="3318" spans="3:5" x14ac:dyDescent="0.25">
      <c r="C3318" s="470">
        <v>43476</v>
      </c>
      <c r="D3318" s="50">
        <v>177.279</v>
      </c>
      <c r="E3318" s="21">
        <v>88.46</v>
      </c>
    </row>
    <row r="3319" spans="3:5" x14ac:dyDescent="0.25">
      <c r="C3319" s="470">
        <v>43479</v>
      </c>
      <c r="D3319" s="50">
        <v>157.22499999999999</v>
      </c>
      <c r="E3319" s="21">
        <v>88.46</v>
      </c>
    </row>
    <row r="3320" spans="3:5" x14ac:dyDescent="0.25">
      <c r="C3320" s="470">
        <v>43480</v>
      </c>
      <c r="D3320" s="50">
        <v>151.37100000000001</v>
      </c>
      <c r="E3320" s="21">
        <v>88.46</v>
      </c>
    </row>
    <row r="3321" spans="3:5" x14ac:dyDescent="0.25">
      <c r="C3321" s="470">
        <v>43481</v>
      </c>
      <c r="D3321" s="50">
        <v>149.65799999999999</v>
      </c>
      <c r="E3321" s="21">
        <v>88.46</v>
      </c>
    </row>
    <row r="3322" spans="3:5" x14ac:dyDescent="0.25">
      <c r="C3322" s="470">
        <v>43482</v>
      </c>
      <c r="D3322" s="50">
        <v>151.03899999999999</v>
      </c>
      <c r="E3322" s="21">
        <v>87.45</v>
      </c>
    </row>
    <row r="3323" spans="3:5" x14ac:dyDescent="0.25">
      <c r="C3323" s="470">
        <v>43483</v>
      </c>
      <c r="D3323" s="50">
        <v>141.327</v>
      </c>
      <c r="E3323" s="21">
        <v>88.45</v>
      </c>
    </row>
    <row r="3324" spans="3:5" x14ac:dyDescent="0.25">
      <c r="C3324" s="470">
        <v>43486</v>
      </c>
      <c r="D3324" s="50">
        <v>151.649</v>
      </c>
      <c r="E3324" s="21">
        <v>87.95</v>
      </c>
    </row>
    <row r="3325" spans="3:5" x14ac:dyDescent="0.25">
      <c r="C3325" s="470">
        <v>43487</v>
      </c>
      <c r="D3325" s="50">
        <v>156.21799999999999</v>
      </c>
      <c r="E3325" s="21">
        <v>87.95</v>
      </c>
    </row>
    <row r="3326" spans="3:5" x14ac:dyDescent="0.25">
      <c r="C3326" s="470">
        <v>43488</v>
      </c>
      <c r="D3326" s="50">
        <v>160.12700000000001</v>
      </c>
      <c r="E3326" s="21">
        <v>85.96</v>
      </c>
    </row>
    <row r="3327" spans="3:5" x14ac:dyDescent="0.25">
      <c r="C3327" s="470">
        <v>43489</v>
      </c>
      <c r="D3327" s="50">
        <v>155.852</v>
      </c>
      <c r="E3327" s="21">
        <v>85.96</v>
      </c>
    </row>
    <row r="3328" spans="3:5" x14ac:dyDescent="0.25">
      <c r="C3328" s="470">
        <v>43490</v>
      </c>
      <c r="D3328" s="50">
        <v>159.233</v>
      </c>
      <c r="E3328" s="21">
        <v>85.96</v>
      </c>
    </row>
    <row r="3329" spans="3:5" x14ac:dyDescent="0.25">
      <c r="C3329" s="470">
        <v>43493</v>
      </c>
      <c r="D3329" s="50">
        <v>159.46100000000001</v>
      </c>
      <c r="E3329" s="21">
        <v>85.96</v>
      </c>
    </row>
    <row r="3330" spans="3:5" x14ac:dyDescent="0.25">
      <c r="C3330" s="470">
        <v>43494</v>
      </c>
      <c r="D3330" s="50">
        <v>164.971</v>
      </c>
      <c r="E3330" s="21">
        <v>85.96</v>
      </c>
    </row>
    <row r="3331" spans="3:5" x14ac:dyDescent="0.25">
      <c r="C3331" s="470">
        <v>43495</v>
      </c>
      <c r="D3331" s="50">
        <v>168.197</v>
      </c>
      <c r="E3331" s="21">
        <v>85.96</v>
      </c>
    </row>
    <row r="3332" spans="3:5" x14ac:dyDescent="0.25">
      <c r="C3332" s="470">
        <v>43496</v>
      </c>
      <c r="D3332" s="50">
        <v>172.24600000000001</v>
      </c>
      <c r="E3332" s="21">
        <v>85.95</v>
      </c>
    </row>
    <row r="3333" spans="3:5" x14ac:dyDescent="0.25">
      <c r="C3333" s="470">
        <v>43497</v>
      </c>
      <c r="D3333" s="50">
        <v>163.643</v>
      </c>
      <c r="E3333" s="21">
        <v>85.95</v>
      </c>
    </row>
    <row r="3334" spans="3:5" x14ac:dyDescent="0.25">
      <c r="C3334" s="470">
        <v>43500</v>
      </c>
      <c r="D3334" s="50">
        <v>167.76300000000001</v>
      </c>
      <c r="E3334" s="21">
        <v>85.95</v>
      </c>
    </row>
    <row r="3335" spans="3:5" x14ac:dyDescent="0.25">
      <c r="C3335" s="470">
        <v>43501</v>
      </c>
      <c r="D3335" s="50">
        <v>162.96700000000001</v>
      </c>
      <c r="E3335" s="21">
        <v>85.95</v>
      </c>
    </row>
    <row r="3336" spans="3:5" x14ac:dyDescent="0.25">
      <c r="C3336" s="470">
        <v>43502</v>
      </c>
      <c r="D3336" s="50">
        <v>162.84800000000001</v>
      </c>
      <c r="E3336" s="21">
        <v>85.954999999999998</v>
      </c>
    </row>
    <row r="3337" spans="3:5" x14ac:dyDescent="0.25">
      <c r="C3337" s="470">
        <v>43503</v>
      </c>
      <c r="D3337" s="50">
        <v>165.92099999999999</v>
      </c>
      <c r="E3337" s="21">
        <v>85.95</v>
      </c>
    </row>
    <row r="3338" spans="3:5" x14ac:dyDescent="0.25">
      <c r="C3338" s="470">
        <v>43504</v>
      </c>
      <c r="D3338" s="50">
        <v>171.81399999999999</v>
      </c>
      <c r="E3338" s="21">
        <v>86.46</v>
      </c>
    </row>
    <row r="3339" spans="3:5" x14ac:dyDescent="0.25">
      <c r="C3339" s="470">
        <v>43507</v>
      </c>
      <c r="D3339" s="50">
        <v>187.102</v>
      </c>
      <c r="E3339" s="21">
        <v>86.46</v>
      </c>
    </row>
    <row r="3340" spans="3:5" x14ac:dyDescent="0.25">
      <c r="C3340" s="470">
        <v>43508</v>
      </c>
      <c r="D3340" s="50">
        <v>178.12100000000001</v>
      </c>
      <c r="E3340" s="21">
        <v>86.46</v>
      </c>
    </row>
    <row r="3341" spans="3:5" x14ac:dyDescent="0.25">
      <c r="C3341" s="470">
        <v>43509</v>
      </c>
      <c r="D3341" s="50">
        <v>179.369</v>
      </c>
      <c r="E3341" s="21">
        <v>86.46</v>
      </c>
    </row>
    <row r="3342" spans="3:5" x14ac:dyDescent="0.25">
      <c r="C3342" s="470">
        <v>43510</v>
      </c>
      <c r="D3342" s="50">
        <v>184.91300000000001</v>
      </c>
      <c r="E3342" s="21">
        <v>86.454999999999998</v>
      </c>
    </row>
    <row r="3343" spans="3:5" x14ac:dyDescent="0.25">
      <c r="C3343" s="470">
        <v>43511</v>
      </c>
      <c r="D3343" s="50">
        <v>185.476</v>
      </c>
      <c r="E3343" s="21">
        <v>86.46</v>
      </c>
    </row>
    <row r="3344" spans="3:5" x14ac:dyDescent="0.25">
      <c r="C3344" s="470">
        <v>43514</v>
      </c>
      <c r="D3344" s="50">
        <v>176.30600000000001</v>
      </c>
      <c r="E3344" s="21">
        <v>86.46</v>
      </c>
    </row>
    <row r="3345" spans="3:5" x14ac:dyDescent="0.25">
      <c r="C3345" s="470">
        <v>43515</v>
      </c>
      <c r="D3345" s="50">
        <v>179.404</v>
      </c>
      <c r="E3345" s="21">
        <v>86.46</v>
      </c>
    </row>
    <row r="3346" spans="3:5" x14ac:dyDescent="0.25">
      <c r="C3346" s="470">
        <v>43516</v>
      </c>
      <c r="D3346" s="50">
        <v>173.20699999999999</v>
      </c>
      <c r="E3346" s="21">
        <v>86.46</v>
      </c>
    </row>
    <row r="3347" spans="3:5" x14ac:dyDescent="0.25">
      <c r="C3347" s="470">
        <v>43517</v>
      </c>
      <c r="D3347" s="50">
        <v>174.23099999999999</v>
      </c>
      <c r="E3347" s="21">
        <v>86.46</v>
      </c>
    </row>
    <row r="3348" spans="3:5" x14ac:dyDescent="0.25">
      <c r="C3348" s="470">
        <v>43518</v>
      </c>
      <c r="D3348" s="50">
        <v>174.715</v>
      </c>
      <c r="E3348" s="21">
        <v>86.46</v>
      </c>
    </row>
    <row r="3349" spans="3:5" x14ac:dyDescent="0.25">
      <c r="C3349" s="470">
        <v>43521</v>
      </c>
      <c r="D3349" s="50">
        <v>179.261</v>
      </c>
      <c r="E3349" s="21">
        <v>84.95</v>
      </c>
    </row>
    <row r="3350" spans="3:5" x14ac:dyDescent="0.25">
      <c r="C3350" s="470">
        <v>43522</v>
      </c>
      <c r="D3350" s="50">
        <v>178.50700000000001</v>
      </c>
      <c r="E3350" s="21">
        <v>84.95</v>
      </c>
    </row>
    <row r="3351" spans="3:5" x14ac:dyDescent="0.25">
      <c r="C3351" s="470">
        <v>43523</v>
      </c>
      <c r="D3351" s="50">
        <v>177.077</v>
      </c>
      <c r="E3351" s="21">
        <v>84.95</v>
      </c>
    </row>
    <row r="3352" spans="3:5" x14ac:dyDescent="0.25">
      <c r="C3352" s="470">
        <v>43524</v>
      </c>
      <c r="D3352" s="50">
        <v>177.16900000000001</v>
      </c>
      <c r="E3352" s="21">
        <v>84.95</v>
      </c>
    </row>
    <row r="3353" spans="3:5" x14ac:dyDescent="0.25">
      <c r="C3353" s="470">
        <v>43525</v>
      </c>
      <c r="D3353" s="50">
        <v>180.75700000000001</v>
      </c>
      <c r="E3353" s="21">
        <v>84.944999999999993</v>
      </c>
    </row>
    <row r="3354" spans="3:5" x14ac:dyDescent="0.25">
      <c r="C3354" s="470">
        <v>43528</v>
      </c>
      <c r="D3354" s="50">
        <v>182.36500000000001</v>
      </c>
      <c r="E3354" s="21">
        <v>85.03</v>
      </c>
    </row>
    <row r="3355" spans="3:5" x14ac:dyDescent="0.25">
      <c r="C3355" s="470">
        <v>43529</v>
      </c>
      <c r="D3355" s="50">
        <v>175.864</v>
      </c>
      <c r="E3355" s="21">
        <v>84.95</v>
      </c>
    </row>
    <row r="3356" spans="3:5" x14ac:dyDescent="0.25">
      <c r="C3356" s="470">
        <v>43530</v>
      </c>
      <c r="D3356" s="50">
        <v>171.226</v>
      </c>
      <c r="E3356" s="21">
        <v>84.95</v>
      </c>
    </row>
    <row r="3357" spans="3:5" x14ac:dyDescent="0.25">
      <c r="C3357" s="470">
        <v>43531</v>
      </c>
      <c r="D3357" s="50">
        <v>183.19</v>
      </c>
      <c r="E3357" s="21">
        <v>84.95</v>
      </c>
    </row>
    <row r="3358" spans="3:5" x14ac:dyDescent="0.25">
      <c r="C3358" s="470">
        <v>43532</v>
      </c>
      <c r="D3358" s="50">
        <v>193.066</v>
      </c>
      <c r="E3358" s="21">
        <v>84.95</v>
      </c>
    </row>
    <row r="3359" spans="3:5" x14ac:dyDescent="0.25">
      <c r="C3359" s="470">
        <v>43535</v>
      </c>
      <c r="D3359" s="50">
        <v>187.40199999999999</v>
      </c>
      <c r="E3359" s="21">
        <v>84.95</v>
      </c>
    </row>
    <row r="3360" spans="3:5" x14ac:dyDescent="0.25">
      <c r="C3360" s="470">
        <v>43536</v>
      </c>
      <c r="D3360" s="50">
        <v>190.619</v>
      </c>
      <c r="E3360" s="21">
        <v>84.95</v>
      </c>
    </row>
    <row r="3361" spans="3:5" x14ac:dyDescent="0.25">
      <c r="C3361" s="470">
        <v>43537</v>
      </c>
      <c r="D3361" s="50">
        <v>188.197</v>
      </c>
      <c r="E3361" s="21">
        <v>84.45</v>
      </c>
    </row>
    <row r="3362" spans="3:5" x14ac:dyDescent="0.25">
      <c r="C3362" s="470">
        <v>43538</v>
      </c>
      <c r="D3362" s="50">
        <v>187.739</v>
      </c>
      <c r="E3362" s="21">
        <v>84.444999999999993</v>
      </c>
    </row>
    <row r="3363" spans="3:5" x14ac:dyDescent="0.25">
      <c r="C3363" s="470">
        <v>43542</v>
      </c>
      <c r="D3363" s="50">
        <v>180.85900000000001</v>
      </c>
      <c r="E3363" s="21">
        <v>84.444999999999993</v>
      </c>
    </row>
    <row r="3364" spans="3:5" x14ac:dyDescent="0.25">
      <c r="C3364" s="470">
        <v>43543</v>
      </c>
      <c r="D3364" s="50">
        <v>180.56899999999999</v>
      </c>
      <c r="E3364" s="21">
        <v>84.444999999999993</v>
      </c>
    </row>
    <row r="3365" spans="3:5" x14ac:dyDescent="0.25">
      <c r="C3365" s="470">
        <v>43544</v>
      </c>
      <c r="D3365" s="50">
        <v>182.17099999999999</v>
      </c>
      <c r="E3365" s="21">
        <v>91.33</v>
      </c>
    </row>
    <row r="3366" spans="3:5" x14ac:dyDescent="0.25">
      <c r="C3366" s="470">
        <v>43545</v>
      </c>
      <c r="D3366" s="50">
        <v>179.209</v>
      </c>
      <c r="E3366" s="21">
        <v>87.89</v>
      </c>
    </row>
    <row r="3367" spans="3:5" x14ac:dyDescent="0.25">
      <c r="C3367" s="470">
        <v>43546</v>
      </c>
      <c r="D3367" s="50">
        <v>180.655</v>
      </c>
      <c r="E3367" s="21">
        <v>85.47</v>
      </c>
    </row>
    <row r="3368" spans="3:5" x14ac:dyDescent="0.25">
      <c r="C3368" s="470">
        <v>43549</v>
      </c>
      <c r="D3368" s="50">
        <v>185.59700000000001</v>
      </c>
      <c r="E3368" s="21">
        <v>85.974999999999994</v>
      </c>
    </row>
    <row r="3369" spans="3:5" x14ac:dyDescent="0.25">
      <c r="C3369" s="470">
        <v>43550</v>
      </c>
      <c r="D3369" s="50">
        <v>195.12799999999999</v>
      </c>
      <c r="E3369" s="21">
        <v>85.974999999999994</v>
      </c>
    </row>
    <row r="3370" spans="3:5" x14ac:dyDescent="0.25">
      <c r="C3370" s="470">
        <v>43551</v>
      </c>
      <c r="D3370" s="50">
        <v>193.60499999999999</v>
      </c>
      <c r="E3370" s="21">
        <v>84.96</v>
      </c>
    </row>
    <row r="3371" spans="3:5" x14ac:dyDescent="0.25">
      <c r="C3371" s="470">
        <v>43552</v>
      </c>
      <c r="D3371" s="50">
        <v>193.642</v>
      </c>
      <c r="E3371" s="21">
        <v>85.4</v>
      </c>
    </row>
    <row r="3372" spans="3:5" x14ac:dyDescent="0.25">
      <c r="C3372" s="470">
        <v>43553</v>
      </c>
      <c r="D3372" s="50">
        <v>201.73599999999999</v>
      </c>
      <c r="E3372" s="21">
        <v>85.45</v>
      </c>
    </row>
    <row r="3373" spans="3:5" x14ac:dyDescent="0.25">
      <c r="C3373" s="470">
        <v>43556</v>
      </c>
      <c r="D3373" s="50">
        <v>199.64699999999999</v>
      </c>
      <c r="E3373" s="21">
        <v>85.45</v>
      </c>
    </row>
    <row r="3374" spans="3:5" x14ac:dyDescent="0.25">
      <c r="C3374" s="470">
        <v>43557</v>
      </c>
      <c r="D3374" s="50">
        <v>202.82300000000001</v>
      </c>
      <c r="E3374" s="21">
        <v>85.45</v>
      </c>
    </row>
    <row r="3375" spans="3:5" x14ac:dyDescent="0.25">
      <c r="C3375" s="470">
        <v>43558</v>
      </c>
      <c r="D3375" s="50">
        <v>199.24100000000001</v>
      </c>
      <c r="E3375" s="21">
        <v>85.45</v>
      </c>
    </row>
    <row r="3376" spans="3:5" x14ac:dyDescent="0.25">
      <c r="C3376" s="470">
        <v>43559</v>
      </c>
      <c r="D3376" s="50">
        <v>199.333</v>
      </c>
      <c r="E3376" s="21">
        <v>85.45</v>
      </c>
    </row>
    <row r="3377" spans="3:5" x14ac:dyDescent="0.25">
      <c r="C3377" s="470">
        <v>43560</v>
      </c>
      <c r="D3377" s="50">
        <v>201.148</v>
      </c>
      <c r="E3377" s="21">
        <v>85.45</v>
      </c>
    </row>
    <row r="3378" spans="3:5" x14ac:dyDescent="0.25">
      <c r="C3378" s="470">
        <v>43563</v>
      </c>
      <c r="D3378" s="50">
        <v>202.761</v>
      </c>
      <c r="E3378" s="21">
        <v>85.45</v>
      </c>
    </row>
    <row r="3379" spans="3:5" x14ac:dyDescent="0.25">
      <c r="C3379" s="470">
        <v>43564</v>
      </c>
      <c r="D3379" s="50">
        <v>208.99299999999999</v>
      </c>
      <c r="E3379" s="21">
        <v>84.95</v>
      </c>
    </row>
    <row r="3380" spans="3:5" x14ac:dyDescent="0.25">
      <c r="C3380" s="470">
        <v>43565</v>
      </c>
      <c r="D3380" s="50">
        <v>200.23699999999999</v>
      </c>
      <c r="E3380" s="21">
        <v>84.95</v>
      </c>
    </row>
    <row r="3381" spans="3:5" x14ac:dyDescent="0.25">
      <c r="C3381" s="470">
        <v>43566</v>
      </c>
      <c r="D3381" s="50">
        <v>205.79499999999999</v>
      </c>
      <c r="E3381" s="21">
        <v>84.95</v>
      </c>
    </row>
    <row r="3382" spans="3:5" x14ac:dyDescent="0.25">
      <c r="C3382" s="470">
        <v>43567</v>
      </c>
      <c r="D3382" s="50">
        <v>207.35900000000001</v>
      </c>
      <c r="E3382" s="21">
        <v>84.95</v>
      </c>
    </row>
    <row r="3383" spans="3:5" x14ac:dyDescent="0.25">
      <c r="C3383" s="470">
        <v>43570</v>
      </c>
      <c r="D3383" s="50">
        <v>205.42500000000001</v>
      </c>
      <c r="E3383" s="21">
        <v>84.95</v>
      </c>
    </row>
    <row r="3384" spans="3:5" x14ac:dyDescent="0.25">
      <c r="C3384" s="470">
        <v>43571</v>
      </c>
      <c r="D3384" s="50">
        <v>212.733</v>
      </c>
      <c r="E3384" s="21">
        <v>84.95</v>
      </c>
    </row>
    <row r="3385" spans="3:5" x14ac:dyDescent="0.25">
      <c r="C3385" s="470">
        <v>43572</v>
      </c>
      <c r="D3385" s="50">
        <v>214.74799999999999</v>
      </c>
      <c r="E3385" s="21">
        <v>84.95</v>
      </c>
    </row>
    <row r="3386" spans="3:5" x14ac:dyDescent="0.25">
      <c r="C3386" s="470">
        <v>43573</v>
      </c>
      <c r="D3386" s="50">
        <v>212.58199999999999</v>
      </c>
      <c r="E3386" s="21">
        <v>84.95</v>
      </c>
    </row>
    <row r="3387" spans="3:5" x14ac:dyDescent="0.25">
      <c r="C3387" s="470">
        <v>43578</v>
      </c>
      <c r="D3387" s="50">
        <v>219.50399999999999</v>
      </c>
      <c r="E3387" s="21">
        <v>84.95</v>
      </c>
    </row>
    <row r="3388" spans="3:5" x14ac:dyDescent="0.25">
      <c r="C3388" s="470">
        <v>43579</v>
      </c>
      <c r="D3388" s="50">
        <v>222.136</v>
      </c>
      <c r="E3388" s="21">
        <v>83.44</v>
      </c>
    </row>
    <row r="3389" spans="3:5" x14ac:dyDescent="0.25">
      <c r="C3389" s="470">
        <v>43580</v>
      </c>
      <c r="D3389" s="50">
        <v>230.74199999999999</v>
      </c>
      <c r="E3389" s="21">
        <v>84.36</v>
      </c>
    </row>
    <row r="3390" spans="3:5" x14ac:dyDescent="0.25">
      <c r="C3390" s="470">
        <v>43581</v>
      </c>
      <c r="D3390" s="50">
        <v>234.404</v>
      </c>
      <c r="E3390" s="21">
        <v>84.86</v>
      </c>
    </row>
    <row r="3391" spans="3:5" x14ac:dyDescent="0.25">
      <c r="C3391" s="470">
        <v>43584</v>
      </c>
      <c r="D3391" s="50">
        <v>231.33500000000001</v>
      </c>
      <c r="E3391" s="21">
        <v>84.864999999999995</v>
      </c>
    </row>
    <row r="3392" spans="3:5" x14ac:dyDescent="0.25">
      <c r="C3392" s="470">
        <v>43585</v>
      </c>
      <c r="D3392" s="50">
        <v>233.19499999999999</v>
      </c>
      <c r="E3392" s="21">
        <v>84.864999999999995</v>
      </c>
    </row>
    <row r="3393" spans="3:5" x14ac:dyDescent="0.25">
      <c r="C3393" s="470">
        <v>43587</v>
      </c>
      <c r="D3393" s="50">
        <v>233.08500000000001</v>
      </c>
      <c r="E3393" s="21">
        <v>84.86</v>
      </c>
    </row>
    <row r="3394" spans="3:5" x14ac:dyDescent="0.25">
      <c r="C3394" s="470">
        <v>43588</v>
      </c>
      <c r="D3394" s="50">
        <v>232.785</v>
      </c>
      <c r="E3394" s="21">
        <v>84.86</v>
      </c>
    </row>
    <row r="3395" spans="3:5" x14ac:dyDescent="0.25">
      <c r="C3395" s="470">
        <v>43591</v>
      </c>
      <c r="D3395" s="50">
        <v>236.125</v>
      </c>
      <c r="E3395" s="21">
        <v>84.36</v>
      </c>
    </row>
    <row r="3396" spans="3:5" x14ac:dyDescent="0.25">
      <c r="C3396" s="470">
        <v>43592</v>
      </c>
      <c r="D3396" s="50">
        <v>237.553</v>
      </c>
      <c r="E3396" s="21">
        <v>84.36</v>
      </c>
    </row>
    <row r="3397" spans="3:5" x14ac:dyDescent="0.25">
      <c r="C3397" s="470">
        <v>43593</v>
      </c>
      <c r="D3397" s="50">
        <v>238.92599999999999</v>
      </c>
      <c r="E3397" s="21">
        <v>84.36</v>
      </c>
    </row>
    <row r="3398" spans="3:5" x14ac:dyDescent="0.25">
      <c r="C3398" s="470">
        <v>43594</v>
      </c>
      <c r="D3398" s="50">
        <v>231.12799999999999</v>
      </c>
      <c r="E3398" s="21">
        <v>84.36</v>
      </c>
    </row>
    <row r="3399" spans="3:5" x14ac:dyDescent="0.25">
      <c r="C3399" s="470">
        <v>43595</v>
      </c>
      <c r="D3399" s="50">
        <v>230.62799999999999</v>
      </c>
      <c r="E3399" s="21">
        <v>83.855000000000004</v>
      </c>
    </row>
    <row r="3400" spans="3:5" x14ac:dyDescent="0.25">
      <c r="C3400" s="470">
        <v>43598</v>
      </c>
      <c r="D3400" s="50">
        <v>226.34700000000001</v>
      </c>
      <c r="E3400" s="21">
        <v>83.86</v>
      </c>
    </row>
    <row r="3401" spans="3:5" x14ac:dyDescent="0.25">
      <c r="C3401" s="470">
        <v>43599</v>
      </c>
      <c r="D3401" s="50">
        <v>219.33099999999999</v>
      </c>
      <c r="E3401" s="21">
        <v>84.864999999999995</v>
      </c>
    </row>
    <row r="3402" spans="3:5" x14ac:dyDescent="0.25">
      <c r="C3402" s="470">
        <v>43600</v>
      </c>
      <c r="D3402" s="50">
        <v>211.47900000000001</v>
      </c>
      <c r="E3402" s="21">
        <v>84.87</v>
      </c>
    </row>
    <row r="3403" spans="3:5" x14ac:dyDescent="0.25">
      <c r="C3403" s="470">
        <v>43601</v>
      </c>
      <c r="D3403" s="50">
        <v>216.57499999999999</v>
      </c>
      <c r="E3403" s="21">
        <v>84.864999999999995</v>
      </c>
    </row>
    <row r="3404" spans="3:5" x14ac:dyDescent="0.25">
      <c r="C3404" s="470">
        <v>43602</v>
      </c>
      <c r="D3404" s="50">
        <v>227.059</v>
      </c>
      <c r="E3404" s="21">
        <v>84.864999999999995</v>
      </c>
    </row>
    <row r="3405" spans="3:5" x14ac:dyDescent="0.25">
      <c r="C3405" s="470">
        <v>43605</v>
      </c>
      <c r="D3405" s="50">
        <v>227.85300000000001</v>
      </c>
      <c r="E3405" s="21">
        <v>85.875</v>
      </c>
    </row>
    <row r="3406" spans="3:5" x14ac:dyDescent="0.25">
      <c r="C3406" s="470">
        <v>43606</v>
      </c>
      <c r="D3406" s="50">
        <v>231.54300000000001</v>
      </c>
      <c r="E3406" s="21">
        <v>85.875</v>
      </c>
    </row>
    <row r="3407" spans="3:5" x14ac:dyDescent="0.25">
      <c r="C3407" s="470">
        <v>43607</v>
      </c>
      <c r="D3407" s="50">
        <v>228.32499999999999</v>
      </c>
      <c r="E3407" s="21">
        <v>86.885000000000005</v>
      </c>
    </row>
    <row r="3408" spans="3:5" x14ac:dyDescent="0.25">
      <c r="C3408" s="470">
        <v>43608</v>
      </c>
      <c r="D3408" s="50">
        <v>228.511</v>
      </c>
      <c r="E3408" s="21">
        <v>86.88</v>
      </c>
    </row>
    <row r="3409" spans="3:5" x14ac:dyDescent="0.25">
      <c r="C3409" s="470">
        <v>43609</v>
      </c>
      <c r="D3409" s="50">
        <v>229.19900000000001</v>
      </c>
      <c r="E3409" s="21">
        <v>86.88</v>
      </c>
    </row>
    <row r="3410" spans="3:5" x14ac:dyDescent="0.25">
      <c r="C3410" s="470">
        <v>43612</v>
      </c>
      <c r="D3410" s="50">
        <v>232.89099999999999</v>
      </c>
      <c r="E3410" s="21">
        <v>86.885000000000005</v>
      </c>
    </row>
    <row r="3411" spans="3:5" x14ac:dyDescent="0.25">
      <c r="C3411" s="470">
        <v>43613</v>
      </c>
      <c r="D3411" s="50">
        <v>230.50700000000001</v>
      </c>
      <c r="E3411" s="21">
        <v>86.885000000000005</v>
      </c>
    </row>
    <row r="3412" spans="3:5" x14ac:dyDescent="0.25">
      <c r="C3412" s="470">
        <v>43614</v>
      </c>
      <c r="D3412" s="50">
        <v>222.45400000000001</v>
      </c>
      <c r="E3412" s="21">
        <v>86.885000000000005</v>
      </c>
    </row>
    <row r="3413" spans="3:5" x14ac:dyDescent="0.25">
      <c r="C3413" s="470">
        <v>43615</v>
      </c>
      <c r="D3413" s="50">
        <v>220.52799999999999</v>
      </c>
      <c r="E3413" s="21">
        <v>86.885000000000005</v>
      </c>
    </row>
    <row r="3414" spans="3:5" x14ac:dyDescent="0.25">
      <c r="C3414" s="470">
        <v>43616</v>
      </c>
      <c r="D3414" s="50">
        <v>212.322</v>
      </c>
      <c r="E3414" s="21">
        <v>85.88</v>
      </c>
    </row>
    <row r="3415" spans="3:5" x14ac:dyDescent="0.25">
      <c r="C3415" s="470">
        <v>43619</v>
      </c>
      <c r="D3415" s="50">
        <v>207.834</v>
      </c>
      <c r="E3415" s="21">
        <v>81.34</v>
      </c>
    </row>
    <row r="3416" spans="3:5" x14ac:dyDescent="0.25">
      <c r="C3416" s="470">
        <v>43620</v>
      </c>
      <c r="D3416" s="50">
        <v>221.43700000000001</v>
      </c>
      <c r="E3416" s="21">
        <v>79.825000000000003</v>
      </c>
    </row>
    <row r="3417" spans="3:5" x14ac:dyDescent="0.25">
      <c r="C3417" s="470">
        <v>43621</v>
      </c>
      <c r="D3417" s="50">
        <v>219.87299999999999</v>
      </c>
      <c r="E3417" s="21">
        <v>79.825000000000003</v>
      </c>
    </row>
    <row r="3418" spans="3:5" x14ac:dyDescent="0.25">
      <c r="C3418" s="470">
        <v>43622</v>
      </c>
      <c r="D3418" s="50">
        <v>219.92400000000001</v>
      </c>
      <c r="E3418" s="21">
        <v>79.825000000000003</v>
      </c>
    </row>
    <row r="3419" spans="3:5" x14ac:dyDescent="0.25">
      <c r="C3419" s="470">
        <v>43623</v>
      </c>
      <c r="D3419" s="50">
        <v>215.62100000000001</v>
      </c>
      <c r="E3419" s="21">
        <v>74.795000000000002</v>
      </c>
    </row>
    <row r="3420" spans="3:5" x14ac:dyDescent="0.25">
      <c r="C3420" s="470">
        <v>43627</v>
      </c>
      <c r="D3420" s="50">
        <v>213.083</v>
      </c>
      <c r="E3420" s="21">
        <v>77.930000000000007</v>
      </c>
    </row>
    <row r="3421" spans="3:5" x14ac:dyDescent="0.25">
      <c r="C3421" s="470">
        <v>43628</v>
      </c>
      <c r="D3421" s="50">
        <v>209.34700000000001</v>
      </c>
      <c r="E3421" s="21">
        <v>78.275000000000006</v>
      </c>
    </row>
    <row r="3422" spans="3:5" x14ac:dyDescent="0.25">
      <c r="C3422" s="470">
        <v>43629</v>
      </c>
      <c r="D3422" s="50">
        <v>213.315</v>
      </c>
      <c r="E3422" s="21">
        <v>77.944999999999993</v>
      </c>
    </row>
    <row r="3423" spans="3:5" x14ac:dyDescent="0.25">
      <c r="C3423" s="470">
        <v>43630</v>
      </c>
      <c r="D3423" s="50">
        <v>214.01599999999999</v>
      </c>
      <c r="E3423" s="21">
        <v>77.954999999999998</v>
      </c>
    </row>
    <row r="3424" spans="3:5" x14ac:dyDescent="0.25">
      <c r="C3424" s="470">
        <v>43633</v>
      </c>
      <c r="D3424" s="50">
        <v>213.27099999999999</v>
      </c>
      <c r="E3424" s="21">
        <v>77.944999999999993</v>
      </c>
    </row>
    <row r="3425" spans="3:5" x14ac:dyDescent="0.25">
      <c r="C3425" s="470">
        <v>43634</v>
      </c>
      <c r="D3425" s="50">
        <v>197.74299999999999</v>
      </c>
      <c r="E3425" s="21">
        <v>77.599999999999994</v>
      </c>
    </row>
    <row r="3426" spans="3:5" x14ac:dyDescent="0.25">
      <c r="C3426" s="470">
        <v>43635</v>
      </c>
      <c r="D3426" s="50">
        <v>202.226</v>
      </c>
      <c r="E3426" s="21">
        <v>77.605000000000004</v>
      </c>
    </row>
    <row r="3427" spans="3:5" x14ac:dyDescent="0.25">
      <c r="C3427" s="470">
        <v>43636</v>
      </c>
      <c r="D3427" s="50">
        <v>198.83199999999999</v>
      </c>
      <c r="E3427" s="21">
        <v>77.284999999999997</v>
      </c>
    </row>
    <row r="3428" spans="3:5" x14ac:dyDescent="0.25">
      <c r="C3428" s="470">
        <v>43637</v>
      </c>
      <c r="D3428" s="50">
        <v>204.11</v>
      </c>
      <c r="E3428" s="21">
        <v>76.944999999999993</v>
      </c>
    </row>
    <row r="3429" spans="3:5" x14ac:dyDescent="0.25">
      <c r="C3429" s="470">
        <v>43640</v>
      </c>
      <c r="D3429" s="50">
        <v>204.459</v>
      </c>
      <c r="E3429" s="21">
        <v>76.59</v>
      </c>
    </row>
    <row r="3430" spans="3:5" x14ac:dyDescent="0.25">
      <c r="C3430" s="470">
        <v>43641</v>
      </c>
      <c r="D3430" s="50">
        <v>211.90600000000001</v>
      </c>
      <c r="E3430" s="21">
        <v>76.605000000000004</v>
      </c>
    </row>
    <row r="3431" spans="3:5" x14ac:dyDescent="0.25">
      <c r="C3431" s="470">
        <v>43642</v>
      </c>
      <c r="D3431" s="50">
        <v>217.005</v>
      </c>
      <c r="E3431" s="21">
        <v>77.275000000000006</v>
      </c>
    </row>
    <row r="3432" spans="3:5" x14ac:dyDescent="0.25">
      <c r="C3432" s="470">
        <v>43643</v>
      </c>
      <c r="D3432" s="50">
        <v>220.221</v>
      </c>
      <c r="E3432" s="21">
        <v>77.924999999999997</v>
      </c>
    </row>
    <row r="3433" spans="3:5" x14ac:dyDescent="0.25">
      <c r="C3433" s="470">
        <v>43644</v>
      </c>
      <c r="D3433" s="50">
        <v>219.221</v>
      </c>
      <c r="E3433" s="21">
        <v>78.614999999999995</v>
      </c>
    </row>
    <row r="3434" spans="3:5" x14ac:dyDescent="0.25">
      <c r="C3434" s="470">
        <v>43647</v>
      </c>
      <c r="D3434" s="50">
        <v>216.35</v>
      </c>
      <c r="E3434" s="21">
        <v>78.61</v>
      </c>
    </row>
    <row r="3435" spans="3:5" x14ac:dyDescent="0.25">
      <c r="C3435" s="470">
        <v>43648</v>
      </c>
      <c r="D3435" s="50">
        <v>208.90199999999999</v>
      </c>
      <c r="E3435" s="21">
        <v>77.605000000000004</v>
      </c>
    </row>
    <row r="3436" spans="3:5" x14ac:dyDescent="0.25">
      <c r="C3436" s="470">
        <v>43649</v>
      </c>
      <c r="D3436" s="50">
        <v>202.131</v>
      </c>
      <c r="E3436" s="21">
        <v>76.954999999999998</v>
      </c>
    </row>
    <row r="3437" spans="3:5" x14ac:dyDescent="0.25">
      <c r="C3437" s="470">
        <v>43650</v>
      </c>
      <c r="D3437" s="50">
        <v>204.94800000000001</v>
      </c>
      <c r="E3437" s="21">
        <v>77.275000000000006</v>
      </c>
    </row>
    <row r="3438" spans="3:5" x14ac:dyDescent="0.25">
      <c r="C3438" s="470">
        <v>43651</v>
      </c>
      <c r="D3438" s="50">
        <v>202.86600000000001</v>
      </c>
      <c r="E3438" s="21">
        <v>77.61</v>
      </c>
    </row>
    <row r="3439" spans="3:5" x14ac:dyDescent="0.25">
      <c r="C3439" s="470">
        <v>43654</v>
      </c>
      <c r="D3439" s="50">
        <v>204.00800000000001</v>
      </c>
      <c r="E3439" s="21">
        <v>77.92</v>
      </c>
    </row>
    <row r="3440" spans="3:5" x14ac:dyDescent="0.25">
      <c r="C3440" s="470">
        <v>43655</v>
      </c>
      <c r="D3440" s="50">
        <v>186.03399999999999</v>
      </c>
      <c r="E3440" s="21">
        <v>77.944999999999993</v>
      </c>
    </row>
    <row r="3441" spans="3:5" x14ac:dyDescent="0.25">
      <c r="C3441" s="470">
        <v>43656</v>
      </c>
      <c r="D3441" s="50">
        <v>190.82900000000001</v>
      </c>
      <c r="E3441" s="21">
        <v>75.599999999999994</v>
      </c>
    </row>
    <row r="3442" spans="3:5" x14ac:dyDescent="0.25">
      <c r="C3442" s="470">
        <v>43657</v>
      </c>
      <c r="D3442" s="50">
        <v>185.46899999999999</v>
      </c>
      <c r="E3442" s="21">
        <v>75.605000000000004</v>
      </c>
    </row>
    <row r="3443" spans="3:5" x14ac:dyDescent="0.25">
      <c r="C3443" s="470">
        <v>43658</v>
      </c>
      <c r="D3443" s="50">
        <v>189.25</v>
      </c>
      <c r="E3443" s="21">
        <v>75.584999999999994</v>
      </c>
    </row>
    <row r="3444" spans="3:5" x14ac:dyDescent="0.25">
      <c r="C3444" s="470">
        <v>43661</v>
      </c>
      <c r="D3444" s="50">
        <v>194.55099999999999</v>
      </c>
      <c r="E3444" s="21">
        <v>75.605000000000004</v>
      </c>
    </row>
    <row r="3445" spans="3:5" x14ac:dyDescent="0.25">
      <c r="C3445" s="470">
        <v>43662</v>
      </c>
      <c r="D3445" s="50">
        <v>191.05799999999999</v>
      </c>
      <c r="E3445" s="21">
        <v>75.605000000000004</v>
      </c>
    </row>
    <row r="3446" spans="3:5" x14ac:dyDescent="0.25">
      <c r="C3446" s="470">
        <v>43663</v>
      </c>
      <c r="D3446" s="50">
        <v>195.67599999999999</v>
      </c>
      <c r="E3446" s="21">
        <v>75.594999999999999</v>
      </c>
    </row>
    <row r="3447" spans="3:5" x14ac:dyDescent="0.25">
      <c r="C3447" s="470">
        <v>43664</v>
      </c>
      <c r="D3447" s="50">
        <v>196.881</v>
      </c>
      <c r="E3447" s="21">
        <v>75.605000000000004</v>
      </c>
    </row>
    <row r="3448" spans="3:5" x14ac:dyDescent="0.25">
      <c r="C3448" s="470">
        <v>43665</v>
      </c>
      <c r="D3448" s="50">
        <v>196.65299999999999</v>
      </c>
      <c r="E3448" s="21">
        <v>75.614999999999995</v>
      </c>
    </row>
    <row r="3449" spans="3:5" x14ac:dyDescent="0.25">
      <c r="C3449" s="470">
        <v>43668</v>
      </c>
      <c r="D3449" s="50">
        <v>201.13499999999999</v>
      </c>
      <c r="E3449" s="21">
        <v>75.594999999999999</v>
      </c>
    </row>
    <row r="3450" spans="3:5" x14ac:dyDescent="0.25">
      <c r="C3450" s="470">
        <v>43669</v>
      </c>
      <c r="D3450" s="50">
        <v>183.197</v>
      </c>
      <c r="E3450" s="21">
        <v>75.275000000000006</v>
      </c>
    </row>
    <row r="3451" spans="3:5" x14ac:dyDescent="0.25">
      <c r="C3451" s="470">
        <v>43670</v>
      </c>
      <c r="D3451" s="50">
        <v>173.83099999999999</v>
      </c>
      <c r="E3451" s="21">
        <v>75.605000000000004</v>
      </c>
    </row>
    <row r="3452" spans="3:5" x14ac:dyDescent="0.25">
      <c r="C3452" s="470">
        <v>43671</v>
      </c>
      <c r="D3452" s="50">
        <v>186.035</v>
      </c>
      <c r="E3452" s="21">
        <v>75.605000000000004</v>
      </c>
    </row>
    <row r="3453" spans="3:5" x14ac:dyDescent="0.25">
      <c r="C3453" s="470">
        <v>43672</v>
      </c>
      <c r="D3453" s="50">
        <v>185.863</v>
      </c>
      <c r="E3453" s="21">
        <v>75.935000000000002</v>
      </c>
    </row>
    <row r="3454" spans="3:5" x14ac:dyDescent="0.25">
      <c r="C3454" s="470">
        <v>43675</v>
      </c>
      <c r="D3454" s="50">
        <v>182.17</v>
      </c>
      <c r="E3454" s="21">
        <v>75.944999999999993</v>
      </c>
    </row>
    <row r="3455" spans="3:5" x14ac:dyDescent="0.25">
      <c r="C3455" s="470">
        <v>43676</v>
      </c>
      <c r="D3455" s="50">
        <v>187.554</v>
      </c>
      <c r="E3455" s="21">
        <v>76.284999999999997</v>
      </c>
    </row>
    <row r="3456" spans="3:5" x14ac:dyDescent="0.25">
      <c r="C3456" s="470">
        <v>43677</v>
      </c>
      <c r="D3456" s="50">
        <v>194.50700000000001</v>
      </c>
      <c r="E3456" s="21">
        <v>79.245000000000005</v>
      </c>
    </row>
    <row r="3457" spans="3:5" x14ac:dyDescent="0.25">
      <c r="C3457" s="470">
        <v>43678</v>
      </c>
      <c r="D3457" s="50">
        <v>198.52199999999999</v>
      </c>
      <c r="E3457" s="21">
        <v>82.59</v>
      </c>
    </row>
    <row r="3458" spans="3:5" x14ac:dyDescent="0.25">
      <c r="C3458" s="470">
        <v>43679</v>
      </c>
      <c r="D3458" s="50">
        <v>195.732</v>
      </c>
      <c r="E3458" s="21">
        <v>82.534999999999997</v>
      </c>
    </row>
    <row r="3459" spans="3:5" x14ac:dyDescent="0.25">
      <c r="C3459" s="470">
        <v>43682</v>
      </c>
      <c r="D3459" s="50">
        <v>176.929</v>
      </c>
      <c r="E3459" s="21">
        <v>82.65</v>
      </c>
    </row>
    <row r="3460" spans="3:5" x14ac:dyDescent="0.25">
      <c r="C3460" s="470">
        <v>43683</v>
      </c>
      <c r="D3460" s="50">
        <v>182.74100000000001</v>
      </c>
      <c r="E3460" s="21">
        <v>82.665000000000006</v>
      </c>
    </row>
    <row r="3461" spans="3:5" x14ac:dyDescent="0.25">
      <c r="C3461" s="470">
        <v>43684</v>
      </c>
      <c r="D3461" s="50">
        <v>169.46700000000001</v>
      </c>
      <c r="E3461" s="21">
        <v>82.694999999999993</v>
      </c>
    </row>
    <row r="3462" spans="3:5" x14ac:dyDescent="0.25">
      <c r="C3462" s="470">
        <v>43685</v>
      </c>
      <c r="D3462" s="50">
        <v>165.47200000000001</v>
      </c>
      <c r="E3462" s="21">
        <v>81.174999999999997</v>
      </c>
    </row>
    <row r="3463" spans="3:5" x14ac:dyDescent="0.25">
      <c r="C3463" s="470">
        <v>43686</v>
      </c>
      <c r="D3463" s="50">
        <v>163.779</v>
      </c>
      <c r="E3463" s="21">
        <v>80.504999999999995</v>
      </c>
    </row>
    <row r="3464" spans="3:5" x14ac:dyDescent="0.25">
      <c r="C3464" s="470">
        <v>43689</v>
      </c>
      <c r="D3464" s="50">
        <v>165.24</v>
      </c>
      <c r="E3464" s="21">
        <v>79.385000000000005</v>
      </c>
    </row>
    <row r="3465" spans="3:5" x14ac:dyDescent="0.25">
      <c r="C3465" s="470">
        <v>43690</v>
      </c>
      <c r="D3465" s="50">
        <v>161.69499999999999</v>
      </c>
      <c r="E3465" s="21">
        <v>78.105000000000004</v>
      </c>
    </row>
    <row r="3466" spans="3:5" x14ac:dyDescent="0.25">
      <c r="C3466" s="470">
        <v>43691</v>
      </c>
      <c r="D3466" s="50">
        <v>148.09100000000001</v>
      </c>
      <c r="E3466" s="21">
        <v>77.34</v>
      </c>
    </row>
    <row r="3467" spans="3:5" x14ac:dyDescent="0.25">
      <c r="C3467" s="470">
        <v>43692</v>
      </c>
      <c r="D3467" s="50">
        <v>163.92400000000001</v>
      </c>
      <c r="E3467" s="21">
        <v>77.234999999999999</v>
      </c>
    </row>
    <row r="3468" spans="3:5" x14ac:dyDescent="0.25">
      <c r="C3468" s="470">
        <v>43693</v>
      </c>
      <c r="D3468" s="50">
        <v>170.97800000000001</v>
      </c>
      <c r="E3468" s="21">
        <v>76.635000000000005</v>
      </c>
    </row>
    <row r="3469" spans="3:5" x14ac:dyDescent="0.25">
      <c r="C3469" s="470">
        <v>43696</v>
      </c>
      <c r="D3469" s="50">
        <v>157.709</v>
      </c>
      <c r="E3469" s="21">
        <v>76.614999999999995</v>
      </c>
    </row>
    <row r="3470" spans="3:5" x14ac:dyDescent="0.25">
      <c r="C3470" s="470">
        <v>43698</v>
      </c>
      <c r="D3470" s="50">
        <v>171.67699999999999</v>
      </c>
      <c r="E3470" s="21">
        <v>76.965000000000003</v>
      </c>
    </row>
    <row r="3471" spans="3:5" x14ac:dyDescent="0.25">
      <c r="C3471" s="470">
        <v>43699</v>
      </c>
      <c r="D3471" s="50">
        <v>181.54400000000001</v>
      </c>
      <c r="E3471" s="21">
        <v>76.94</v>
      </c>
    </row>
    <row r="3472" spans="3:5" x14ac:dyDescent="0.25">
      <c r="C3472" s="470">
        <v>43700</v>
      </c>
      <c r="D3472" s="50">
        <v>186.81100000000001</v>
      </c>
      <c r="E3472" s="21">
        <v>76.944999999999993</v>
      </c>
    </row>
    <row r="3473" spans="3:5" x14ac:dyDescent="0.25">
      <c r="C3473" s="470">
        <v>43703</v>
      </c>
      <c r="D3473" s="50">
        <v>183.87899999999999</v>
      </c>
      <c r="E3473" s="21">
        <v>76.97</v>
      </c>
    </row>
    <row r="3474" spans="3:5" x14ac:dyDescent="0.25">
      <c r="C3474" s="470">
        <v>43704</v>
      </c>
      <c r="D3474" s="50">
        <v>169.709</v>
      </c>
      <c r="E3474" s="21">
        <v>76.944999999999993</v>
      </c>
    </row>
    <row r="3475" spans="3:5" x14ac:dyDescent="0.25">
      <c r="C3475" s="470">
        <v>43705</v>
      </c>
      <c r="D3475" s="50">
        <v>168.74700000000001</v>
      </c>
      <c r="E3475" s="21">
        <v>77.665000000000006</v>
      </c>
    </row>
    <row r="3476" spans="3:5" x14ac:dyDescent="0.25">
      <c r="C3476" s="470">
        <v>43706</v>
      </c>
      <c r="D3476" s="50">
        <v>177.011</v>
      </c>
      <c r="E3476" s="21">
        <v>77.194999999999993</v>
      </c>
    </row>
    <row r="3477" spans="3:5" x14ac:dyDescent="0.25">
      <c r="C3477" s="470">
        <v>43707</v>
      </c>
      <c r="D3477" s="50">
        <v>180.75</v>
      </c>
      <c r="E3477" s="21">
        <v>76.795000000000002</v>
      </c>
    </row>
    <row r="3478" spans="3:5" x14ac:dyDescent="0.25">
      <c r="C3478" s="470">
        <v>43710</v>
      </c>
      <c r="D3478" s="50">
        <v>182.14699999999999</v>
      </c>
      <c r="E3478" s="21">
        <v>76.325000000000003</v>
      </c>
    </row>
    <row r="3479" spans="3:5" x14ac:dyDescent="0.25">
      <c r="C3479" s="470">
        <v>43711</v>
      </c>
      <c r="D3479" s="50">
        <v>175.02500000000001</v>
      </c>
      <c r="E3479" s="21">
        <v>76.155000000000001</v>
      </c>
    </row>
    <row r="3480" spans="3:5" x14ac:dyDescent="0.25">
      <c r="C3480" s="470">
        <v>43712</v>
      </c>
      <c r="D3480" s="50">
        <v>180.84299999999999</v>
      </c>
      <c r="E3480" s="21">
        <v>75.844999999999999</v>
      </c>
    </row>
    <row r="3481" spans="3:5" x14ac:dyDescent="0.25">
      <c r="C3481" s="470">
        <v>43713</v>
      </c>
      <c r="D3481" s="50">
        <v>182.76900000000001</v>
      </c>
      <c r="E3481" s="21">
        <v>75.284999999999997</v>
      </c>
    </row>
    <row r="3482" spans="3:5" x14ac:dyDescent="0.25">
      <c r="C3482" s="470">
        <v>43714</v>
      </c>
      <c r="D3482" s="50">
        <v>189.81899999999999</v>
      </c>
      <c r="E3482" s="21">
        <v>75.004999999999995</v>
      </c>
    </row>
    <row r="3483" spans="3:5" x14ac:dyDescent="0.25">
      <c r="C3483" s="470">
        <v>43717</v>
      </c>
      <c r="D3483" s="50">
        <v>190.23099999999999</v>
      </c>
      <c r="E3483" s="21">
        <v>75.204999999999998</v>
      </c>
    </row>
    <row r="3484" spans="3:5" x14ac:dyDescent="0.25">
      <c r="C3484" s="470">
        <v>43718</v>
      </c>
      <c r="D3484" s="50">
        <v>182.345</v>
      </c>
      <c r="E3484" s="21">
        <v>75.275000000000006</v>
      </c>
    </row>
    <row r="3485" spans="3:5" x14ac:dyDescent="0.25">
      <c r="C3485" s="470">
        <v>43719</v>
      </c>
      <c r="D3485" s="50">
        <v>180.46899999999999</v>
      </c>
      <c r="E3485" s="21">
        <v>75.254999999999995</v>
      </c>
    </row>
    <row r="3486" spans="3:5" x14ac:dyDescent="0.25">
      <c r="C3486" s="470">
        <v>43720</v>
      </c>
      <c r="D3486" s="50">
        <v>169.38300000000001</v>
      </c>
      <c r="E3486" s="21">
        <v>75.265000000000001</v>
      </c>
    </row>
    <row r="3487" spans="3:5" x14ac:dyDescent="0.25">
      <c r="C3487" s="470">
        <v>43721</v>
      </c>
      <c r="D3487" s="50">
        <v>162.41399999999999</v>
      </c>
      <c r="E3487" s="21">
        <v>75.265000000000001</v>
      </c>
    </row>
    <row r="3488" spans="3:5" x14ac:dyDescent="0.25">
      <c r="C3488" s="470">
        <v>43724</v>
      </c>
      <c r="D3488" s="50">
        <v>165.23</v>
      </c>
      <c r="E3488" s="21">
        <v>75.254999999999995</v>
      </c>
    </row>
    <row r="3489" spans="3:5" x14ac:dyDescent="0.25">
      <c r="C3489" s="470">
        <v>43725</v>
      </c>
      <c r="D3489" s="50">
        <v>174.893</v>
      </c>
      <c r="E3489" s="21">
        <v>75.295000000000002</v>
      </c>
    </row>
    <row r="3490" spans="3:5" x14ac:dyDescent="0.25">
      <c r="C3490" s="470">
        <v>43726</v>
      </c>
      <c r="D3490" s="50">
        <v>165.38</v>
      </c>
      <c r="E3490" s="21">
        <v>75.295000000000002</v>
      </c>
    </row>
    <row r="3491" spans="3:5" x14ac:dyDescent="0.25">
      <c r="C3491" s="470">
        <v>43727</v>
      </c>
      <c r="D3491" s="50">
        <v>172.79900000000001</v>
      </c>
      <c r="E3491" s="21">
        <v>75.284999999999997</v>
      </c>
    </row>
    <row r="3492" spans="3:5" x14ac:dyDescent="0.25">
      <c r="C3492" s="470">
        <v>43728</v>
      </c>
      <c r="D3492" s="50">
        <v>170.22300000000001</v>
      </c>
      <c r="E3492" s="21">
        <v>82.06</v>
      </c>
    </row>
    <row r="3493" spans="3:5" x14ac:dyDescent="0.25">
      <c r="C3493" s="470">
        <v>43731</v>
      </c>
      <c r="D3493" s="50">
        <v>163.13200000000001</v>
      </c>
      <c r="E3493" s="21">
        <v>82.06</v>
      </c>
    </row>
    <row r="3494" spans="3:5" x14ac:dyDescent="0.25">
      <c r="C3494" s="470">
        <v>43732</v>
      </c>
      <c r="D3494" s="50">
        <v>170.06</v>
      </c>
      <c r="E3494" s="21">
        <v>79.275000000000006</v>
      </c>
    </row>
    <row r="3495" spans="3:5" x14ac:dyDescent="0.25">
      <c r="C3495" s="470">
        <v>43733</v>
      </c>
      <c r="D3495" s="50">
        <v>173.55600000000001</v>
      </c>
      <c r="E3495" s="21">
        <v>80.459999999999994</v>
      </c>
    </row>
    <row r="3496" spans="3:5" x14ac:dyDescent="0.25">
      <c r="C3496" s="470">
        <v>43734</v>
      </c>
      <c r="D3496" s="50">
        <v>183.989</v>
      </c>
      <c r="E3496" s="21">
        <v>79.855000000000004</v>
      </c>
    </row>
    <row r="3497" spans="3:5" x14ac:dyDescent="0.25">
      <c r="C3497" s="470">
        <v>43735</v>
      </c>
      <c r="D3497" s="50">
        <v>185.721</v>
      </c>
      <c r="E3497" s="21">
        <v>79.75</v>
      </c>
    </row>
    <row r="3498" spans="3:5" x14ac:dyDescent="0.25">
      <c r="C3498" s="470">
        <v>43738</v>
      </c>
      <c r="D3498" s="50">
        <v>188.79499999999999</v>
      </c>
      <c r="E3498" s="21">
        <v>79.819999999999993</v>
      </c>
    </row>
    <row r="3499" spans="3:5" x14ac:dyDescent="0.25">
      <c r="C3499" s="470">
        <v>43739</v>
      </c>
      <c r="D3499" s="50">
        <v>183.667</v>
      </c>
      <c r="E3499" s="21">
        <v>79.819999999999993</v>
      </c>
    </row>
    <row r="3500" spans="3:5" x14ac:dyDescent="0.25">
      <c r="C3500" s="470">
        <v>43740</v>
      </c>
      <c r="D3500" s="50">
        <v>185.25899999999999</v>
      </c>
      <c r="E3500" s="21">
        <v>79.78</v>
      </c>
    </row>
    <row r="3501" spans="3:5" x14ac:dyDescent="0.25">
      <c r="C3501" s="470">
        <v>43741</v>
      </c>
      <c r="D3501" s="50">
        <v>170.99700000000001</v>
      </c>
      <c r="E3501" s="21">
        <v>79.8</v>
      </c>
    </row>
    <row r="3502" spans="3:5" x14ac:dyDescent="0.25">
      <c r="C3502" s="470">
        <v>43742</v>
      </c>
      <c r="D3502" s="50">
        <v>166.232</v>
      </c>
      <c r="E3502" s="21">
        <v>79.81</v>
      </c>
    </row>
    <row r="3503" spans="3:5" x14ac:dyDescent="0.25">
      <c r="C3503" s="470">
        <v>43745</v>
      </c>
      <c r="D3503" s="50">
        <v>158.71799999999999</v>
      </c>
      <c r="E3503" s="21">
        <v>79.465000000000003</v>
      </c>
    </row>
    <row r="3504" spans="3:5" x14ac:dyDescent="0.25">
      <c r="C3504" s="470">
        <v>43746</v>
      </c>
      <c r="D3504" s="50">
        <v>162.72300000000001</v>
      </c>
      <c r="E3504" s="21">
        <v>79.44</v>
      </c>
    </row>
    <row r="3505" spans="3:5" x14ac:dyDescent="0.25">
      <c r="C3505" s="470">
        <v>43747</v>
      </c>
      <c r="D3505" s="50">
        <v>163.327</v>
      </c>
      <c r="E3505" s="21">
        <v>79.635000000000005</v>
      </c>
    </row>
    <row r="3506" spans="3:5" x14ac:dyDescent="0.25">
      <c r="C3506" s="470">
        <v>43748</v>
      </c>
      <c r="D3506" s="50">
        <v>168.78299999999999</v>
      </c>
      <c r="E3506" s="21">
        <v>78.25</v>
      </c>
    </row>
    <row r="3507" spans="3:5" x14ac:dyDescent="0.25">
      <c r="C3507" s="470">
        <v>43749</v>
      </c>
      <c r="D3507" s="50">
        <v>167.16499999999999</v>
      </c>
      <c r="E3507" s="21">
        <v>78.239999999999995</v>
      </c>
    </row>
    <row r="3508" spans="3:5" x14ac:dyDescent="0.25">
      <c r="C3508" s="470">
        <v>43752</v>
      </c>
      <c r="D3508" s="50">
        <v>169.86199999999999</v>
      </c>
      <c r="E3508" s="21">
        <v>78.23</v>
      </c>
    </row>
    <row r="3509" spans="3:5" x14ac:dyDescent="0.25">
      <c r="C3509" s="470">
        <v>43753</v>
      </c>
      <c r="D3509" s="50">
        <v>165.756</v>
      </c>
      <c r="E3509" s="21">
        <v>77.91</v>
      </c>
    </row>
    <row r="3510" spans="3:5" x14ac:dyDescent="0.25">
      <c r="C3510" s="470">
        <v>43754</v>
      </c>
      <c r="D3510" s="50">
        <v>165.32499999999999</v>
      </c>
      <c r="E3510" s="21">
        <v>77.91</v>
      </c>
    </row>
    <row r="3511" spans="3:5" x14ac:dyDescent="0.25">
      <c r="C3511" s="470">
        <v>43755</v>
      </c>
      <c r="D3511" s="50">
        <v>173.32900000000001</v>
      </c>
      <c r="E3511" s="21">
        <v>77.92</v>
      </c>
    </row>
    <row r="3512" spans="3:5" x14ac:dyDescent="0.25">
      <c r="C3512" s="470">
        <v>43756</v>
      </c>
      <c r="D3512" s="50">
        <v>169.83</v>
      </c>
      <c r="E3512" s="21">
        <v>77.915000000000006</v>
      </c>
    </row>
    <row r="3513" spans="3:5" x14ac:dyDescent="0.25">
      <c r="C3513" s="470">
        <v>43759</v>
      </c>
      <c r="D3513" s="50">
        <v>165.36</v>
      </c>
      <c r="E3513" s="21">
        <v>77.92</v>
      </c>
    </row>
    <row r="3514" spans="3:5" x14ac:dyDescent="0.25">
      <c r="C3514" s="470">
        <v>43760</v>
      </c>
      <c r="D3514" s="50">
        <v>165.398</v>
      </c>
      <c r="E3514" s="21">
        <v>77.91</v>
      </c>
    </row>
    <row r="3515" spans="3:5" x14ac:dyDescent="0.25">
      <c r="C3515" s="470">
        <v>43762</v>
      </c>
      <c r="D3515" s="50">
        <v>172.25399999999999</v>
      </c>
      <c r="E3515" s="21">
        <v>77.92</v>
      </c>
    </row>
    <row r="3516" spans="3:5" x14ac:dyDescent="0.25">
      <c r="C3516" s="470">
        <v>43763</v>
      </c>
      <c r="D3516" s="50">
        <v>164.08</v>
      </c>
      <c r="E3516" s="21">
        <v>77.92</v>
      </c>
    </row>
    <row r="3517" spans="3:5" x14ac:dyDescent="0.25">
      <c r="C3517" s="470">
        <v>43766</v>
      </c>
      <c r="D3517" s="50">
        <v>163.191</v>
      </c>
      <c r="E3517" s="21">
        <v>77.91</v>
      </c>
    </row>
    <row r="3518" spans="3:5" x14ac:dyDescent="0.25">
      <c r="C3518" s="470">
        <v>43767</v>
      </c>
      <c r="D3518" s="50">
        <v>165.41499999999999</v>
      </c>
      <c r="E3518" s="21">
        <v>77.575000000000003</v>
      </c>
    </row>
    <row r="3519" spans="3:5" x14ac:dyDescent="0.25">
      <c r="C3519" s="470">
        <v>43768</v>
      </c>
      <c r="D3519" s="50">
        <v>165.126</v>
      </c>
      <c r="E3519" s="21">
        <v>76.97</v>
      </c>
    </row>
    <row r="3520" spans="3:5" x14ac:dyDescent="0.25">
      <c r="C3520" s="470">
        <v>43769</v>
      </c>
      <c r="D3520" s="50">
        <v>166.071</v>
      </c>
      <c r="E3520" s="21">
        <v>76.974999999999994</v>
      </c>
    </row>
    <row r="3521" spans="3:5" x14ac:dyDescent="0.25">
      <c r="C3521" s="470">
        <v>43773</v>
      </c>
      <c r="D3521" s="50">
        <v>157.02533751850618</v>
      </c>
      <c r="E3521" s="21">
        <v>76.954999999999998</v>
      </c>
    </row>
    <row r="3522" spans="3:5" x14ac:dyDescent="0.25">
      <c r="C3522" s="470">
        <v>43774</v>
      </c>
      <c r="D3522" s="50">
        <v>161.99959125814917</v>
      </c>
      <c r="E3522" s="21">
        <v>76.575000000000003</v>
      </c>
    </row>
    <row r="3523" spans="3:5" x14ac:dyDescent="0.25">
      <c r="C3523" s="470">
        <v>43775</v>
      </c>
      <c r="D3523" s="50">
        <v>162.95643380098639</v>
      </c>
      <c r="E3523" s="21">
        <v>76.575000000000003</v>
      </c>
    </row>
    <row r="3524" spans="3:5" x14ac:dyDescent="0.25">
      <c r="C3524" s="470">
        <v>43776</v>
      </c>
      <c r="D3524" s="50">
        <v>160.93125151541585</v>
      </c>
      <c r="E3524" s="21">
        <v>75.58</v>
      </c>
    </row>
    <row r="3525" spans="3:5" x14ac:dyDescent="0.25">
      <c r="C3525" s="470">
        <v>43777</v>
      </c>
      <c r="D3525" s="50">
        <v>175.32990606743545</v>
      </c>
      <c r="E3525" s="21">
        <v>73.95</v>
      </c>
    </row>
    <row r="3526" spans="3:5" x14ac:dyDescent="0.25">
      <c r="C3526" s="470">
        <v>43780</v>
      </c>
      <c r="D3526" s="50">
        <v>167.83594744888089</v>
      </c>
      <c r="E3526" s="21">
        <v>74.245000000000005</v>
      </c>
    </row>
    <row r="3527" spans="3:5" x14ac:dyDescent="0.25">
      <c r="C3527" s="470">
        <v>43781</v>
      </c>
      <c r="D3527" s="50">
        <v>176.46835763224288</v>
      </c>
      <c r="E3527" s="21">
        <v>73.905000000000001</v>
      </c>
    </row>
    <row r="3528" spans="3:5" x14ac:dyDescent="0.25">
      <c r="C3528" s="470">
        <v>43782</v>
      </c>
      <c r="D3528" s="50">
        <v>170.72432915501901</v>
      </c>
      <c r="E3528" s="21">
        <v>74.25</v>
      </c>
    </row>
    <row r="3529" spans="3:5" x14ac:dyDescent="0.25">
      <c r="C3529" s="470">
        <v>43783</v>
      </c>
      <c r="D3529" s="50">
        <v>173.22962308950073</v>
      </c>
      <c r="E3529" s="21">
        <v>73.915000000000006</v>
      </c>
    </row>
    <row r="3530" spans="3:5" x14ac:dyDescent="0.25">
      <c r="C3530" s="470">
        <v>43784</v>
      </c>
      <c r="D3530" s="50">
        <v>173.96997955247772</v>
      </c>
      <c r="E3530" s="21">
        <v>73.92</v>
      </c>
    </row>
    <row r="3531" spans="3:5" x14ac:dyDescent="0.25">
      <c r="C3531" s="470">
        <v>43787</v>
      </c>
      <c r="D3531" s="50">
        <v>179.88959382251323</v>
      </c>
      <c r="E3531" s="21">
        <v>73.905000000000001</v>
      </c>
    </row>
    <row r="3532" spans="3:5" x14ac:dyDescent="0.25">
      <c r="C3532" s="470">
        <v>43788</v>
      </c>
      <c r="D3532" s="50">
        <v>178.75867803803712</v>
      </c>
      <c r="E3532" s="21">
        <v>73.58</v>
      </c>
    </row>
    <row r="3533" spans="3:5" x14ac:dyDescent="0.25">
      <c r="C3533" s="470">
        <v>43789</v>
      </c>
      <c r="D3533" s="50">
        <v>161.88366819930116</v>
      </c>
      <c r="E3533" s="21">
        <v>73.58</v>
      </c>
    </row>
    <row r="3534" spans="3:5" x14ac:dyDescent="0.25">
      <c r="C3534" s="470">
        <v>43790</v>
      </c>
      <c r="D3534" s="50">
        <v>162.68648589168279</v>
      </c>
      <c r="E3534" s="21">
        <v>73.584999999999994</v>
      </c>
    </row>
    <row r="3535" spans="3:5" x14ac:dyDescent="0.25">
      <c r="C3535" s="470">
        <v>43791</v>
      </c>
      <c r="D3535" s="50">
        <v>164.63662751189821</v>
      </c>
      <c r="E3535" s="21">
        <v>73.575000000000003</v>
      </c>
    </row>
    <row r="3536" spans="3:5" x14ac:dyDescent="0.25">
      <c r="C3536" s="470">
        <v>43794</v>
      </c>
      <c r="D3536" s="446" t="e">
        <v>#N/A</v>
      </c>
      <c r="E3536" s="21">
        <v>73.575000000000003</v>
      </c>
    </row>
    <row r="3537" spans="3:5" x14ac:dyDescent="0.25">
      <c r="C3537" s="470">
        <v>43795</v>
      </c>
      <c r="D3537" s="50">
        <v>155.32220479446812</v>
      </c>
      <c r="E3537" s="21">
        <v>73.48</v>
      </c>
    </row>
    <row r="3538" spans="3:5" x14ac:dyDescent="0.25">
      <c r="C3538" s="470">
        <v>43796</v>
      </c>
      <c r="D3538" s="50">
        <v>164.72678270044452</v>
      </c>
      <c r="E3538" s="21">
        <v>73.584999999999994</v>
      </c>
    </row>
    <row r="3539" spans="3:5" x14ac:dyDescent="0.25">
      <c r="C3539" s="470">
        <v>43797</v>
      </c>
      <c r="D3539" s="50">
        <v>161.65203787358993</v>
      </c>
      <c r="E3539" s="21">
        <v>73.564999999999998</v>
      </c>
    </row>
    <row r="3540" spans="3:5" x14ac:dyDescent="0.25">
      <c r="C3540" s="470">
        <v>43798</v>
      </c>
      <c r="D3540" s="50">
        <v>171.40529420138802</v>
      </c>
      <c r="E3540" s="21">
        <v>73.575000000000003</v>
      </c>
    </row>
    <row r="3541" spans="3:5" x14ac:dyDescent="0.25">
      <c r="C3541" s="470">
        <v>43801</v>
      </c>
      <c r="D3541" s="50">
        <v>168.36361165728837</v>
      </c>
      <c r="E3541" s="21">
        <v>73.575000000000003</v>
      </c>
    </row>
    <row r="3542" spans="3:5" x14ac:dyDescent="0.25">
      <c r="C3542" s="470">
        <v>43802</v>
      </c>
      <c r="D3542" s="50">
        <v>156.55264794924003</v>
      </c>
      <c r="E3542" s="21">
        <v>73.569999999999993</v>
      </c>
    </row>
    <row r="3543" spans="3:5" x14ac:dyDescent="0.25">
      <c r="C3543" s="470">
        <v>43803</v>
      </c>
      <c r="D3543" s="50">
        <v>160.27029613748218</v>
      </c>
      <c r="E3543" s="21">
        <v>73.599999999999994</v>
      </c>
    </row>
    <row r="3544" spans="3:5" x14ac:dyDescent="0.25">
      <c r="C3544" s="470">
        <v>43804</v>
      </c>
      <c r="D3544" s="50">
        <v>160.53216014053169</v>
      </c>
      <c r="E3544" s="21">
        <v>73.56</v>
      </c>
    </row>
    <row r="3545" spans="3:5" x14ac:dyDescent="0.25">
      <c r="C3545" s="470">
        <v>43805</v>
      </c>
      <c r="D3545" s="50">
        <v>155.98537358068381</v>
      </c>
      <c r="E3545" s="21">
        <v>72.234999999999999</v>
      </c>
    </row>
    <row r="3546" spans="3:5" x14ac:dyDescent="0.25">
      <c r="C3546" s="470">
        <v>43808</v>
      </c>
      <c r="D3546" s="50">
        <v>151.31276060767556</v>
      </c>
      <c r="E3546" s="21">
        <v>71.894999999999996</v>
      </c>
    </row>
    <row r="3547" spans="3:5" x14ac:dyDescent="0.25">
      <c r="C3547" s="470">
        <v>43809</v>
      </c>
      <c r="D3547" s="50">
        <v>149.98064918568977</v>
      </c>
      <c r="E3547" s="21">
        <v>71.905000000000001</v>
      </c>
    </row>
    <row r="3548" spans="3:5" x14ac:dyDescent="0.25">
      <c r="C3548" s="470">
        <v>43810</v>
      </c>
      <c r="D3548" s="50">
        <v>154.80421469764369</v>
      </c>
      <c r="E3548" s="21">
        <v>71.905000000000001</v>
      </c>
    </row>
    <row r="3549" spans="3:5" x14ac:dyDescent="0.25">
      <c r="C3549" s="470">
        <v>43811</v>
      </c>
      <c r="D3549" s="50">
        <v>166.82070805422651</v>
      </c>
      <c r="E3549" s="21">
        <v>71.915000000000006</v>
      </c>
    </row>
    <row r="3550" spans="3:5" x14ac:dyDescent="0.25">
      <c r="C3550" s="470">
        <v>43812</v>
      </c>
      <c r="D3550" s="50">
        <v>167.34074939946549</v>
      </c>
      <c r="E3550" s="21">
        <v>71.555000000000007</v>
      </c>
    </row>
    <row r="3551" spans="3:5" x14ac:dyDescent="0.25">
      <c r="C3551" s="470">
        <v>43815</v>
      </c>
      <c r="D3551" s="50">
        <v>163.30148360792217</v>
      </c>
      <c r="E3551" s="21">
        <v>71.584999999999994</v>
      </c>
    </row>
    <row r="3552" spans="3:5" x14ac:dyDescent="0.25">
      <c r="C3552" s="470">
        <v>43816</v>
      </c>
      <c r="D3552" s="50">
        <v>164.85843071421729</v>
      </c>
      <c r="E3552" s="21">
        <v>71.224999999999994</v>
      </c>
    </row>
    <row r="3553" spans="3:5" x14ac:dyDescent="0.25">
      <c r="C3553" s="470">
        <v>43817</v>
      </c>
      <c r="D3553" s="50">
        <v>163.84234799994172</v>
      </c>
      <c r="E3553" s="21">
        <v>71.974999999999994</v>
      </c>
    </row>
    <row r="3554" spans="3:5" x14ac:dyDescent="0.25">
      <c r="C3554" s="470">
        <v>43818</v>
      </c>
      <c r="D3554" s="50">
        <v>175.32328637899781</v>
      </c>
      <c r="E3554" s="21">
        <v>71.224999999999994</v>
      </c>
    </row>
    <row r="3555" spans="3:5" x14ac:dyDescent="0.25">
      <c r="C3555" s="470">
        <v>43819</v>
      </c>
      <c r="D3555" s="50">
        <v>181.59454802744597</v>
      </c>
      <c r="E3555" s="21">
        <v>71.23</v>
      </c>
    </row>
    <row r="3556" spans="3:5" x14ac:dyDescent="0.25">
      <c r="C3556" s="470">
        <v>43822</v>
      </c>
      <c r="D3556" s="50">
        <v>172.87922756038895</v>
      </c>
      <c r="E3556" s="21">
        <v>71.224999999999994</v>
      </c>
    </row>
    <row r="3557" spans="3:5" x14ac:dyDescent="0.25">
      <c r="C3557" s="470">
        <v>43823</v>
      </c>
      <c r="D3557" s="446" t="e">
        <v>#N/A</v>
      </c>
      <c r="E3557" s="21">
        <v>71.564999999999998</v>
      </c>
    </row>
    <row r="3558" spans="3:5" x14ac:dyDescent="0.25">
      <c r="C3558" s="470">
        <v>43824</v>
      </c>
      <c r="D3558" s="446" t="e">
        <v>#N/A</v>
      </c>
      <c r="E3558" s="21">
        <v>71.245000000000005</v>
      </c>
    </row>
    <row r="3559" spans="3:5" x14ac:dyDescent="0.25">
      <c r="C3559" s="470">
        <v>43825</v>
      </c>
      <c r="D3559" s="446" t="e">
        <v>#N/A</v>
      </c>
      <c r="E3559" s="21">
        <v>71.224999999999994</v>
      </c>
    </row>
    <row r="3560" spans="3:5" x14ac:dyDescent="0.25">
      <c r="C3560" s="470">
        <v>43826</v>
      </c>
      <c r="D3560" s="446" t="e">
        <v>#N/A</v>
      </c>
      <c r="E3560" s="21">
        <v>71.23</v>
      </c>
    </row>
    <row r="3561" spans="3:5" x14ac:dyDescent="0.25">
      <c r="C3561" s="470">
        <v>43829</v>
      </c>
      <c r="D3561" s="50">
        <v>181.90916815075343</v>
      </c>
      <c r="E3561" s="21">
        <v>70.905000000000001</v>
      </c>
    </row>
    <row r="3562" spans="3:5" x14ac:dyDescent="0.25">
      <c r="C3562" s="470">
        <v>43830</v>
      </c>
      <c r="D3562" s="50">
        <v>184.30099071086906</v>
      </c>
      <c r="E3562" s="21">
        <v>70.894999999999996</v>
      </c>
    </row>
    <row r="3563" spans="3:5" x14ac:dyDescent="0.25">
      <c r="C3563" s="470">
        <v>43831</v>
      </c>
      <c r="D3563" s="446" t="e">
        <v>#N/A</v>
      </c>
      <c r="E3563" s="21">
        <v>70.894999999999996</v>
      </c>
    </row>
    <row r="3564" spans="3:5" x14ac:dyDescent="0.25">
      <c r="C3564" s="470">
        <v>43832</v>
      </c>
      <c r="D3564" s="50">
        <v>186.78271305480547</v>
      </c>
      <c r="E3564" s="21">
        <v>71.465000000000003</v>
      </c>
    </row>
    <row r="3565" spans="3:5" x14ac:dyDescent="0.25">
      <c r="C3565" s="470">
        <v>43833</v>
      </c>
      <c r="D3565" s="50">
        <v>180.92836317871075</v>
      </c>
      <c r="E3565" s="21">
        <v>71.234999999999999</v>
      </c>
    </row>
    <row r="3566" spans="3:5" x14ac:dyDescent="0.25">
      <c r="C3566" s="470">
        <v>43836</v>
      </c>
      <c r="D3566" s="50">
        <v>183.31267811615774</v>
      </c>
      <c r="E3566" s="21">
        <v>71.584999999999994</v>
      </c>
    </row>
    <row r="3567" spans="3:5" x14ac:dyDescent="0.25">
      <c r="C3567" s="470">
        <v>43837</v>
      </c>
      <c r="D3567" s="50">
        <v>189.93112623945916</v>
      </c>
      <c r="E3567" s="21">
        <v>71.575000000000003</v>
      </c>
    </row>
    <row r="3568" spans="3:5" x14ac:dyDescent="0.25">
      <c r="C3568" s="470">
        <v>43838</v>
      </c>
      <c r="D3568" s="50">
        <v>186.75637072214153</v>
      </c>
      <c r="E3568" s="21">
        <v>71.575000000000003</v>
      </c>
    </row>
    <row r="3569" spans="3:5" x14ac:dyDescent="0.25">
      <c r="C3569" s="470">
        <v>43839</v>
      </c>
      <c r="D3569" s="50">
        <v>189.33188514406223</v>
      </c>
      <c r="E3569" s="21">
        <v>68.224999999999994</v>
      </c>
    </row>
    <row r="3570" spans="3:5" x14ac:dyDescent="0.25">
      <c r="C3570" s="470">
        <v>43840</v>
      </c>
      <c r="D3570" s="50">
        <v>189.91668759976179</v>
      </c>
      <c r="E3570" s="21">
        <v>65.894999999999996</v>
      </c>
    </row>
    <row r="3571" spans="3:5" x14ac:dyDescent="0.25">
      <c r="C3571" s="470">
        <v>43843</v>
      </c>
      <c r="D3571" s="50">
        <v>200.53692606408322</v>
      </c>
      <c r="E3571" s="21">
        <v>65.894999999999996</v>
      </c>
    </row>
    <row r="3572" spans="3:5" x14ac:dyDescent="0.25">
      <c r="C3572" s="470">
        <v>43844</v>
      </c>
      <c r="D3572" s="50">
        <v>199.86908493555882</v>
      </c>
      <c r="E3572" s="21">
        <v>65.224999999999994</v>
      </c>
    </row>
    <row r="3573" spans="3:5" x14ac:dyDescent="0.25">
      <c r="C3573" s="470">
        <v>43845</v>
      </c>
      <c r="D3573" s="50">
        <v>197.10396800065661</v>
      </c>
      <c r="E3573" s="21">
        <v>63.575000000000003</v>
      </c>
    </row>
    <row r="3574" spans="3:5" x14ac:dyDescent="0.25">
      <c r="C3574" s="470">
        <v>43846</v>
      </c>
      <c r="D3574" s="50">
        <v>204.43494564432456</v>
      </c>
      <c r="E3574" s="21">
        <v>62.234999999999999</v>
      </c>
    </row>
    <row r="3575" spans="3:5" x14ac:dyDescent="0.25">
      <c r="C3575" s="470">
        <v>43847</v>
      </c>
      <c r="D3575" s="50">
        <v>210.79220349663504</v>
      </c>
      <c r="E3575" s="21">
        <v>59.895000000000003</v>
      </c>
    </row>
    <row r="3576" spans="3:5" x14ac:dyDescent="0.25">
      <c r="C3576" s="470">
        <v>43850</v>
      </c>
      <c r="D3576" s="50">
        <v>218.78746695249777</v>
      </c>
      <c r="E3576" s="21">
        <v>59.57</v>
      </c>
    </row>
    <row r="3577" spans="3:5" x14ac:dyDescent="0.25">
      <c r="C3577" s="470">
        <v>43851</v>
      </c>
      <c r="D3577" s="50">
        <v>211.65610405064268</v>
      </c>
      <c r="E3577" s="21">
        <v>59.58</v>
      </c>
    </row>
    <row r="3578" spans="3:5" x14ac:dyDescent="0.25">
      <c r="C3578" s="470">
        <v>43852</v>
      </c>
      <c r="D3578" s="50">
        <v>217.55017440240448</v>
      </c>
      <c r="E3578" s="21">
        <v>57.284999999999997</v>
      </c>
    </row>
    <row r="3579" spans="3:5" x14ac:dyDescent="0.25">
      <c r="C3579" s="470">
        <v>43853</v>
      </c>
      <c r="D3579" s="50">
        <v>210.1024676147631</v>
      </c>
      <c r="E3579" s="21">
        <v>51.92</v>
      </c>
    </row>
    <row r="3580" spans="3:5" x14ac:dyDescent="0.25">
      <c r="C3580" s="470">
        <v>43854</v>
      </c>
      <c r="D3580" s="50">
        <v>207.40341432431185</v>
      </c>
      <c r="E3580" s="21">
        <v>49.26</v>
      </c>
    </row>
    <row r="3581" spans="3:5" x14ac:dyDescent="0.25">
      <c r="C3581" s="470">
        <v>43857</v>
      </c>
      <c r="D3581" s="50">
        <v>210.99707682801503</v>
      </c>
      <c r="E3581" s="21">
        <v>47.615000000000002</v>
      </c>
    </row>
    <row r="3582" spans="3:5" x14ac:dyDescent="0.25">
      <c r="C3582" s="470">
        <v>43858</v>
      </c>
      <c r="D3582" s="50">
        <v>210.65968692860136</v>
      </c>
      <c r="E3582" s="21">
        <v>46.954999999999998</v>
      </c>
    </row>
    <row r="3583" spans="3:5" x14ac:dyDescent="0.25">
      <c r="C3583" s="470">
        <v>43859</v>
      </c>
      <c r="D3583" s="50">
        <v>208.3740011265555</v>
      </c>
      <c r="E3583" s="21">
        <v>44.994999999999997</v>
      </c>
    </row>
    <row r="3584" spans="3:5" x14ac:dyDescent="0.25">
      <c r="C3584" s="470">
        <v>43860</v>
      </c>
      <c r="D3584" s="50">
        <v>212.5806617371419</v>
      </c>
      <c r="E3584" s="21">
        <v>46.594999999999999</v>
      </c>
    </row>
    <row r="3585" spans="3:5" x14ac:dyDescent="0.25">
      <c r="C3585" s="470">
        <v>43861</v>
      </c>
      <c r="D3585" s="50">
        <v>205.20328960985194</v>
      </c>
      <c r="E3585" s="21">
        <v>46.255000000000003</v>
      </c>
    </row>
    <row r="3586" spans="3:5" x14ac:dyDescent="0.25">
      <c r="C3586" s="470">
        <v>43864</v>
      </c>
      <c r="D3586" s="50">
        <v>214.00089869272003</v>
      </c>
      <c r="E3586" s="21">
        <v>46.27</v>
      </c>
    </row>
    <row r="3587" spans="3:5" x14ac:dyDescent="0.25">
      <c r="C3587" s="470">
        <v>43865</v>
      </c>
      <c r="D3587" s="50">
        <v>218.76088497709745</v>
      </c>
      <c r="E3587" s="21">
        <v>46.225000000000001</v>
      </c>
    </row>
    <row r="3588" spans="3:5" x14ac:dyDescent="0.25">
      <c r="C3588" s="470">
        <v>43866</v>
      </c>
      <c r="D3588" s="50">
        <v>208.70561576373603</v>
      </c>
      <c r="E3588" s="21">
        <v>46.2</v>
      </c>
    </row>
    <row r="3589" spans="3:5" x14ac:dyDescent="0.25">
      <c r="C3589" s="470">
        <v>43867</v>
      </c>
      <c r="D3589" s="50">
        <v>207.07018983146281</v>
      </c>
      <c r="E3589" s="21">
        <v>46.204999999999998</v>
      </c>
    </row>
    <row r="3590" spans="3:5" x14ac:dyDescent="0.25">
      <c r="C3590" s="470">
        <v>43868</v>
      </c>
      <c r="D3590" s="50">
        <v>202.89594607685945</v>
      </c>
      <c r="E3590" s="21">
        <v>45.884999999999998</v>
      </c>
    </row>
    <row r="3591" spans="3:5" x14ac:dyDescent="0.25">
      <c r="C3591" s="470">
        <v>43871</v>
      </c>
      <c r="D3591" s="50">
        <v>204.36185438081768</v>
      </c>
      <c r="E3591" s="21">
        <v>45.91</v>
      </c>
    </row>
    <row r="3592" spans="3:5" x14ac:dyDescent="0.25">
      <c r="C3592" s="470">
        <v>43872</v>
      </c>
      <c r="D3592" s="50">
        <v>202.8245559490824</v>
      </c>
      <c r="E3592" s="21">
        <v>46.58</v>
      </c>
    </row>
    <row r="3593" spans="3:5" x14ac:dyDescent="0.25">
      <c r="C3593" s="470">
        <v>43873</v>
      </c>
      <c r="D3593" s="50">
        <v>202.5298179313034</v>
      </c>
      <c r="E3593" s="21">
        <v>46.555</v>
      </c>
    </row>
    <row r="3594" spans="3:5" x14ac:dyDescent="0.25">
      <c r="C3594" s="470">
        <v>43874</v>
      </c>
      <c r="D3594" s="50">
        <v>215.05433147261937</v>
      </c>
      <c r="E3594" s="21">
        <v>46.54</v>
      </c>
    </row>
    <row r="3595" spans="3:5" x14ac:dyDescent="0.25">
      <c r="C3595" s="470">
        <v>43875</v>
      </c>
      <c r="D3595" s="50">
        <v>208.86934589247406</v>
      </c>
      <c r="E3595" s="21">
        <v>46.564999999999998</v>
      </c>
    </row>
    <row r="3596" spans="3:5" x14ac:dyDescent="0.25">
      <c r="C3596" s="470">
        <v>43878</v>
      </c>
      <c r="D3596" s="50">
        <v>221.9311884454807</v>
      </c>
      <c r="E3596" s="21">
        <v>46.575000000000003</v>
      </c>
    </row>
    <row r="3597" spans="3:5" x14ac:dyDescent="0.25">
      <c r="C3597" s="470">
        <v>43879</v>
      </c>
      <c r="D3597" s="50">
        <v>215.57412160464241</v>
      </c>
      <c r="E3597" s="21">
        <v>45.914999999999999</v>
      </c>
    </row>
    <row r="3598" spans="3:5" x14ac:dyDescent="0.25">
      <c r="C3598" s="470">
        <v>43880</v>
      </c>
      <c r="D3598" s="50">
        <v>226.02385138819244</v>
      </c>
      <c r="E3598" s="21">
        <v>45.945</v>
      </c>
    </row>
    <row r="3599" spans="3:5" x14ac:dyDescent="0.25">
      <c r="C3599" s="470">
        <v>43881</v>
      </c>
      <c r="D3599" s="50">
        <v>236.81067080270492</v>
      </c>
      <c r="E3599" s="21">
        <v>45.255000000000003</v>
      </c>
    </row>
    <row r="3600" spans="3:5" x14ac:dyDescent="0.25">
      <c r="C3600" s="470">
        <v>43882</v>
      </c>
      <c r="D3600" s="50">
        <v>222.88186111100634</v>
      </c>
      <c r="E3600" s="21">
        <v>44.945</v>
      </c>
    </row>
    <row r="3601" spans="3:5" x14ac:dyDescent="0.25">
      <c r="C3601" s="470">
        <v>43885</v>
      </c>
      <c r="D3601" s="50">
        <v>216.53294929797215</v>
      </c>
      <c r="E3601" s="21">
        <v>44.625</v>
      </c>
    </row>
    <row r="3602" spans="3:5" x14ac:dyDescent="0.25">
      <c r="C3602" s="470">
        <v>43886</v>
      </c>
      <c r="D3602" s="50">
        <v>213.65569884037961</v>
      </c>
      <c r="E3602" s="21">
        <v>44.645000000000003</v>
      </c>
    </row>
    <row r="3603" spans="3:5" x14ac:dyDescent="0.25">
      <c r="C3603" s="470">
        <v>43887</v>
      </c>
      <c r="D3603" s="50">
        <v>222.70440529419568</v>
      </c>
      <c r="E3603" s="21">
        <v>44.965000000000003</v>
      </c>
    </row>
    <row r="3604" spans="3:5" x14ac:dyDescent="0.25">
      <c r="C3604" s="470">
        <v>43888</v>
      </c>
      <c r="D3604" s="50">
        <v>217.21110923358654</v>
      </c>
      <c r="E3604" s="21">
        <v>44.954999999999998</v>
      </c>
    </row>
    <row r="3605" spans="3:5" x14ac:dyDescent="0.25">
      <c r="C3605" s="470">
        <v>43889</v>
      </c>
      <c r="D3605" s="50">
        <v>203.93675012226166</v>
      </c>
      <c r="E3605" s="21">
        <v>45.314999999999998</v>
      </c>
    </row>
    <row r="3606" spans="3:5" x14ac:dyDescent="0.25">
      <c r="C3606" s="470">
        <v>43892</v>
      </c>
      <c r="D3606" s="50">
        <v>198.70117438007179</v>
      </c>
      <c r="E3606" s="21">
        <v>47.375</v>
      </c>
    </row>
    <row r="3607" spans="3:5" x14ac:dyDescent="0.25">
      <c r="C3607" s="470">
        <v>43893</v>
      </c>
      <c r="D3607" s="50">
        <v>193.79994962601279</v>
      </c>
      <c r="E3607" s="21">
        <v>48.284999999999997</v>
      </c>
    </row>
    <row r="3608" spans="3:5" x14ac:dyDescent="0.25">
      <c r="C3608" s="470">
        <v>43894</v>
      </c>
      <c r="D3608" s="50">
        <v>195.08573655530546</v>
      </c>
      <c r="E3608" s="21">
        <v>48.71</v>
      </c>
    </row>
    <row r="3609" spans="3:5" x14ac:dyDescent="0.25">
      <c r="C3609" s="470">
        <v>43895</v>
      </c>
      <c r="D3609" s="50">
        <v>193.32849430694918</v>
      </c>
      <c r="E3609" s="21">
        <v>49.325000000000003</v>
      </c>
    </row>
    <row r="3610" spans="3:5" x14ac:dyDescent="0.25">
      <c r="C3610" s="470">
        <v>43896</v>
      </c>
      <c r="D3610" s="50">
        <v>193.35719875216492</v>
      </c>
      <c r="E3610" s="21">
        <v>49.685000000000002</v>
      </c>
    </row>
    <row r="3611" spans="3:5" x14ac:dyDescent="0.25">
      <c r="C3611" s="470">
        <v>43899</v>
      </c>
      <c r="D3611" s="50">
        <v>177.67108636428989</v>
      </c>
      <c r="E3611" s="21">
        <v>50.034999999999997</v>
      </c>
    </row>
    <row r="3612" spans="3:5" x14ac:dyDescent="0.25">
      <c r="C3612" s="470">
        <v>43900</v>
      </c>
      <c r="D3612" s="50">
        <v>185.81853296997073</v>
      </c>
      <c r="E3612" s="21">
        <v>50.755000000000003</v>
      </c>
    </row>
    <row r="3613" spans="3:5" x14ac:dyDescent="0.25">
      <c r="C3613" s="470">
        <v>43901</v>
      </c>
      <c r="D3613" s="50">
        <v>189.85845925011938</v>
      </c>
      <c r="E3613" s="21">
        <v>53.305</v>
      </c>
    </row>
    <row r="3614" spans="3:5" x14ac:dyDescent="0.25">
      <c r="C3614" s="470">
        <v>43902</v>
      </c>
      <c r="D3614" s="50">
        <v>280.27986165145995</v>
      </c>
      <c r="E3614" s="21">
        <v>69.534999999999997</v>
      </c>
    </row>
    <row r="3615" spans="3:5" x14ac:dyDescent="0.25">
      <c r="C3615" s="470">
        <v>43903</v>
      </c>
      <c r="D3615" s="50">
        <v>267.94140405478311</v>
      </c>
      <c r="E3615" s="21">
        <v>69.88</v>
      </c>
    </row>
    <row r="3616" spans="3:5" x14ac:dyDescent="0.25">
      <c r="C3616" s="470">
        <v>43906</v>
      </c>
      <c r="D3616" s="50">
        <v>269.49048334412186</v>
      </c>
      <c r="E3616" s="21">
        <v>69.819999999999993</v>
      </c>
    </row>
    <row r="3617" spans="3:5" x14ac:dyDescent="0.25">
      <c r="C3617" s="470">
        <v>43907</v>
      </c>
      <c r="D3617" s="50">
        <v>223.2920867264032</v>
      </c>
      <c r="E3617" s="21">
        <v>69.834999999999994</v>
      </c>
    </row>
    <row r="3618" spans="3:5" x14ac:dyDescent="0.25">
      <c r="C3618" s="470">
        <v>43908</v>
      </c>
      <c r="D3618" s="50">
        <v>234.94704893393518</v>
      </c>
      <c r="E3618" s="21">
        <v>84.9</v>
      </c>
    </row>
    <row r="3619" spans="3:5" x14ac:dyDescent="0.25">
      <c r="C3619" s="470">
        <v>43909</v>
      </c>
      <c r="D3619" s="50">
        <v>216.13306988603631</v>
      </c>
      <c r="E3619" s="21">
        <v>84.9</v>
      </c>
    </row>
    <row r="3620" spans="3:5" x14ac:dyDescent="0.25">
      <c r="C3620" s="470">
        <v>43910</v>
      </c>
      <c r="D3620" s="50">
        <v>219.40153827256262</v>
      </c>
      <c r="E3620" s="21">
        <v>91.665000000000006</v>
      </c>
    </row>
    <row r="3621" spans="3:5" x14ac:dyDescent="0.25">
      <c r="C3621" s="470">
        <v>43913</v>
      </c>
      <c r="D3621" s="50">
        <v>186.66225852201106</v>
      </c>
      <c r="E3621" s="21">
        <v>92.08</v>
      </c>
    </row>
    <row r="3622" spans="3:5" x14ac:dyDescent="0.25">
      <c r="C3622" s="470">
        <v>43914</v>
      </c>
      <c r="D3622" s="50">
        <v>146.51810712798678</v>
      </c>
      <c r="E3622" s="21">
        <v>86.23</v>
      </c>
    </row>
    <row r="3623" spans="3:5" x14ac:dyDescent="0.25">
      <c r="C3623" s="470">
        <v>43915</v>
      </c>
      <c r="D3623" s="50">
        <v>161.53708007253499</v>
      </c>
      <c r="E3623" s="21">
        <v>86.314999999999998</v>
      </c>
    </row>
    <row r="3624" spans="3:5" x14ac:dyDescent="0.25">
      <c r="C3624" s="470">
        <v>43916</v>
      </c>
      <c r="D3624" s="50">
        <v>165.81303472531218</v>
      </c>
      <c r="E3624" s="21">
        <v>81.245000000000005</v>
      </c>
    </row>
    <row r="3625" spans="3:5" x14ac:dyDescent="0.25">
      <c r="C3625" s="470">
        <v>43917</v>
      </c>
      <c r="D3625" s="446" t="e">
        <v>#N/A</v>
      </c>
      <c r="E3625" s="21">
        <v>82.54</v>
      </c>
    </row>
    <row r="3626" spans="3:5" x14ac:dyDescent="0.25">
      <c r="C3626" s="470">
        <v>43920</v>
      </c>
      <c r="D3626" s="50">
        <v>211.50451633125309</v>
      </c>
      <c r="E3626" s="21">
        <v>79.59</v>
      </c>
    </row>
    <row r="3627" spans="3:5" x14ac:dyDescent="0.25">
      <c r="C3627" s="470">
        <v>43921</v>
      </c>
      <c r="D3627" s="50">
        <v>224.93661612838133</v>
      </c>
      <c r="E3627" s="21">
        <v>79.069999999999993</v>
      </c>
    </row>
    <row r="3628" spans="3:5" x14ac:dyDescent="0.25">
      <c r="C3628" s="470">
        <v>43922</v>
      </c>
      <c r="D3628" s="50">
        <v>237.7977770647951</v>
      </c>
      <c r="E3628" s="21">
        <v>77.81</v>
      </c>
    </row>
    <row r="3629" spans="3:5" x14ac:dyDescent="0.25">
      <c r="C3629" s="470">
        <v>43923</v>
      </c>
      <c r="D3629" s="50">
        <v>237.45921370834679</v>
      </c>
      <c r="E3629" s="21">
        <v>77.19</v>
      </c>
    </row>
    <row r="3630" spans="3:5" x14ac:dyDescent="0.25">
      <c r="C3630" s="470">
        <v>43924</v>
      </c>
      <c r="D3630" s="50">
        <v>227.07381433790715</v>
      </c>
      <c r="E3630" s="21">
        <v>77.084999999999994</v>
      </c>
    </row>
    <row r="3631" spans="3:5" x14ac:dyDescent="0.25">
      <c r="C3631" s="470">
        <v>43927</v>
      </c>
      <c r="D3631" s="50">
        <v>216.94565280430913</v>
      </c>
      <c r="E3631" s="21">
        <v>81.724999999999994</v>
      </c>
    </row>
    <row r="3632" spans="3:5" x14ac:dyDescent="0.25">
      <c r="C3632" s="470">
        <v>43928</v>
      </c>
      <c r="D3632" s="50">
        <v>203.16676984908355</v>
      </c>
      <c r="E3632" s="21">
        <v>84.99</v>
      </c>
    </row>
    <row r="3633" spans="3:5" x14ac:dyDescent="0.25">
      <c r="C3633" s="470">
        <v>43929</v>
      </c>
      <c r="D3633" s="50">
        <v>206.78262286717725</v>
      </c>
      <c r="E3633" s="21">
        <v>84.9</v>
      </c>
    </row>
    <row r="3634" spans="3:5" x14ac:dyDescent="0.25">
      <c r="C3634" s="470">
        <v>43930</v>
      </c>
      <c r="D3634" s="50">
        <v>197.06738501796525</v>
      </c>
      <c r="E3634" s="21">
        <v>83.185000000000002</v>
      </c>
    </row>
    <row r="3635" spans="3:5" x14ac:dyDescent="0.25">
      <c r="C3635" s="470">
        <v>43931</v>
      </c>
      <c r="D3635" s="446" t="e">
        <v>#N/A</v>
      </c>
      <c r="E3635" s="21">
        <v>83.18</v>
      </c>
    </row>
    <row r="3636" spans="3:5" x14ac:dyDescent="0.25">
      <c r="C3636" s="470">
        <v>43934</v>
      </c>
      <c r="D3636" s="446" t="e">
        <v>#N/A</v>
      </c>
      <c r="E3636" s="21">
        <v>87.37</v>
      </c>
    </row>
    <row r="3637" spans="3:5" x14ac:dyDescent="0.25">
      <c r="C3637" s="470">
        <v>43935</v>
      </c>
      <c r="D3637" s="50">
        <v>187.54846707304401</v>
      </c>
      <c r="E3637" s="21">
        <v>85.11</v>
      </c>
    </row>
    <row r="3638" spans="3:5" x14ac:dyDescent="0.25">
      <c r="C3638" s="470">
        <v>43936</v>
      </c>
      <c r="D3638" s="50">
        <v>203.76153324130996</v>
      </c>
      <c r="E3638" s="21">
        <v>86.655000000000001</v>
      </c>
    </row>
    <row r="3639" spans="3:5" x14ac:dyDescent="0.25">
      <c r="C3639" s="470">
        <v>43937</v>
      </c>
      <c r="D3639" s="50">
        <v>211.67059620568909</v>
      </c>
      <c r="E3639" s="21">
        <v>82.954999999999998</v>
      </c>
    </row>
    <row r="3640" spans="3:5" x14ac:dyDescent="0.25">
      <c r="C3640" s="470">
        <v>43938</v>
      </c>
      <c r="D3640" s="50">
        <v>208.49756050386742</v>
      </c>
      <c r="E3640" s="21">
        <v>82.405000000000001</v>
      </c>
    </row>
    <row r="3641" spans="3:5" x14ac:dyDescent="0.25">
      <c r="C3641" s="470">
        <v>43941</v>
      </c>
      <c r="D3641" s="50">
        <v>210.55720116118866</v>
      </c>
      <c r="E3641" s="21">
        <v>82.194999999999993</v>
      </c>
    </row>
    <row r="3642" spans="3:5" x14ac:dyDescent="0.25">
      <c r="C3642" s="470">
        <v>43942</v>
      </c>
      <c r="D3642" s="50">
        <v>218.56967748725356</v>
      </c>
      <c r="E3642" s="21">
        <v>82.12</v>
      </c>
    </row>
    <row r="3643" spans="3:5" x14ac:dyDescent="0.25">
      <c r="C3643" s="470">
        <v>43943</v>
      </c>
      <c r="D3643" s="50">
        <v>215.29415929091684</v>
      </c>
      <c r="E3643" s="21">
        <v>81.715000000000003</v>
      </c>
    </row>
    <row r="3644" spans="3:5" x14ac:dyDescent="0.25">
      <c r="C3644" s="470">
        <v>43944</v>
      </c>
      <c r="D3644" s="50">
        <v>225.67008589510044</v>
      </c>
      <c r="E3644" s="21">
        <v>81.605000000000004</v>
      </c>
    </row>
    <row r="3645" spans="3:5" x14ac:dyDescent="0.25">
      <c r="C3645" s="470">
        <v>43945</v>
      </c>
      <c r="D3645" s="50">
        <v>224.01717129347691</v>
      </c>
      <c r="E3645" s="21">
        <v>81.534999999999997</v>
      </c>
    </row>
    <row r="3646" spans="3:5" x14ac:dyDescent="0.25">
      <c r="C3646" s="470">
        <v>43948</v>
      </c>
      <c r="D3646" s="50">
        <v>210.83057513922373</v>
      </c>
      <c r="E3646" s="21">
        <v>81.715000000000003</v>
      </c>
    </row>
    <row r="3647" spans="3:5" x14ac:dyDescent="0.25">
      <c r="C3647" s="470">
        <v>43949</v>
      </c>
      <c r="D3647" s="50">
        <v>209.32570941934833</v>
      </c>
      <c r="E3647" s="21">
        <v>82.165000000000006</v>
      </c>
    </row>
    <row r="3648" spans="3:5" x14ac:dyDescent="0.25">
      <c r="C3648" s="470">
        <v>43950</v>
      </c>
      <c r="D3648" s="50">
        <v>197.31292111549698</v>
      </c>
      <c r="E3648" s="21">
        <v>82.22</v>
      </c>
    </row>
    <row r="3649" spans="3:5" x14ac:dyDescent="0.25">
      <c r="C3649" s="470">
        <v>43951</v>
      </c>
      <c r="D3649" s="50">
        <v>191.59322906927707</v>
      </c>
      <c r="E3649" s="21">
        <v>81.575000000000003</v>
      </c>
    </row>
    <row r="3650" spans="3:5" x14ac:dyDescent="0.25">
      <c r="C3650" s="470">
        <v>43952</v>
      </c>
      <c r="D3650" s="446" t="e">
        <v>#N/A</v>
      </c>
      <c r="E3650" s="21">
        <v>81.09</v>
      </c>
    </row>
    <row r="3651" spans="3:5" x14ac:dyDescent="0.25">
      <c r="C3651" s="470">
        <v>43955</v>
      </c>
      <c r="D3651" s="50">
        <v>194.44900000000001</v>
      </c>
      <c r="E3651" s="21">
        <v>80.77</v>
      </c>
    </row>
    <row r="3652" spans="3:5" x14ac:dyDescent="0.25">
      <c r="C3652" s="470">
        <v>43956</v>
      </c>
      <c r="D3652" s="50">
        <v>195.268</v>
      </c>
      <c r="E3652" s="21">
        <v>80.33</v>
      </c>
    </row>
    <row r="3653" spans="3:5" x14ac:dyDescent="0.25">
      <c r="C3653" s="470">
        <v>43957</v>
      </c>
      <c r="D3653" s="50">
        <v>187.053</v>
      </c>
      <c r="E3653" s="21">
        <v>83.88</v>
      </c>
    </row>
    <row r="3654" spans="3:5" x14ac:dyDescent="0.25">
      <c r="C3654" s="470">
        <v>43958</v>
      </c>
      <c r="D3654" s="50">
        <v>193.53700000000001</v>
      </c>
      <c r="E3654" s="21">
        <v>80.144999999999996</v>
      </c>
    </row>
    <row r="3655" spans="3:5" x14ac:dyDescent="0.25">
      <c r="C3655" s="470">
        <v>43959</v>
      </c>
      <c r="D3655" s="50">
        <v>188.36600000000001</v>
      </c>
      <c r="E3655" s="21">
        <v>80.12</v>
      </c>
    </row>
    <row r="3656" spans="3:5" x14ac:dyDescent="0.25">
      <c r="C3656" s="470">
        <v>43962</v>
      </c>
      <c r="D3656" s="50">
        <v>184.69300000000001</v>
      </c>
      <c r="E3656" s="21">
        <v>80.12</v>
      </c>
    </row>
    <row r="3657" spans="3:5" x14ac:dyDescent="0.25">
      <c r="C3657" s="470">
        <v>43963</v>
      </c>
      <c r="D3657" s="50">
        <v>198.03200000000001</v>
      </c>
      <c r="E3657" s="21">
        <v>80.13</v>
      </c>
    </row>
    <row r="3658" spans="3:5" x14ac:dyDescent="0.25">
      <c r="C3658" s="470">
        <v>43964</v>
      </c>
      <c r="D3658" s="50">
        <v>202.751</v>
      </c>
      <c r="E3658" s="21">
        <v>80.114999999999995</v>
      </c>
    </row>
    <row r="3659" spans="3:5" x14ac:dyDescent="0.25">
      <c r="C3659" s="470">
        <v>43965</v>
      </c>
      <c r="D3659" s="50">
        <v>205.57599999999999</v>
      </c>
      <c r="E3659" s="21">
        <v>80.114999999999995</v>
      </c>
    </row>
    <row r="3660" spans="3:5" x14ac:dyDescent="0.25">
      <c r="C3660" s="470">
        <v>43966</v>
      </c>
      <c r="D3660" s="50">
        <v>205.9</v>
      </c>
      <c r="E3660" s="21">
        <v>80.114999999999995</v>
      </c>
    </row>
    <row r="3661" spans="3:5" x14ac:dyDescent="0.25">
      <c r="C3661" s="470">
        <v>43969</v>
      </c>
      <c r="D3661" s="50">
        <v>196.02</v>
      </c>
      <c r="E3661" s="21">
        <v>80.180000000000007</v>
      </c>
    </row>
    <row r="3662" spans="3:5" x14ac:dyDescent="0.25">
      <c r="C3662" s="470">
        <v>43970</v>
      </c>
      <c r="D3662" s="50">
        <v>200.55799999999999</v>
      </c>
      <c r="E3662" s="21">
        <v>79.930000000000007</v>
      </c>
    </row>
    <row r="3663" spans="3:5" x14ac:dyDescent="0.25">
      <c r="C3663" s="470">
        <v>43971</v>
      </c>
      <c r="D3663" s="50">
        <v>192.47399999999999</v>
      </c>
      <c r="E3663" s="21">
        <v>76.174999999999997</v>
      </c>
    </row>
    <row r="3664" spans="3:5" x14ac:dyDescent="0.25">
      <c r="C3664" s="470">
        <v>43972</v>
      </c>
      <c r="D3664" s="50">
        <v>198.14400000000001</v>
      </c>
      <c r="E3664" s="21">
        <v>76.819999999999993</v>
      </c>
    </row>
    <row r="3665" spans="3:5" x14ac:dyDescent="0.25">
      <c r="C3665" s="470">
        <v>43973</v>
      </c>
      <c r="D3665" s="50">
        <v>202.34100000000001</v>
      </c>
      <c r="E3665" s="21">
        <v>73.704999999999998</v>
      </c>
    </row>
    <row r="3666" spans="3:5" x14ac:dyDescent="0.25">
      <c r="C3666" s="470">
        <v>43976</v>
      </c>
      <c r="D3666" s="50">
        <v>203.59700000000001</v>
      </c>
      <c r="E3666" s="21">
        <v>74.584999999999994</v>
      </c>
    </row>
    <row r="3667" spans="3:5" x14ac:dyDescent="0.25">
      <c r="C3667" s="470">
        <v>43977</v>
      </c>
      <c r="D3667" s="50">
        <v>211.851</v>
      </c>
      <c r="E3667" s="21">
        <v>74.334999999999994</v>
      </c>
    </row>
    <row r="3668" spans="3:5" x14ac:dyDescent="0.25">
      <c r="C3668" s="470">
        <v>43978</v>
      </c>
      <c r="D3668" s="50">
        <v>219.489</v>
      </c>
      <c r="E3668" s="21">
        <v>75.61</v>
      </c>
    </row>
    <row r="3669" spans="3:5" x14ac:dyDescent="0.25">
      <c r="C3669" s="470">
        <v>43979</v>
      </c>
      <c r="D3669" s="50">
        <v>210.065</v>
      </c>
      <c r="E3669" s="21">
        <v>76.14</v>
      </c>
    </row>
    <row r="3670" spans="3:5" x14ac:dyDescent="0.25">
      <c r="C3670" s="470">
        <v>43980</v>
      </c>
      <c r="D3670" s="50">
        <v>205.50700000000001</v>
      </c>
      <c r="E3670" s="21">
        <v>76.290000000000006</v>
      </c>
    </row>
    <row r="3671" spans="3:5" x14ac:dyDescent="0.25">
      <c r="C3671" s="470">
        <v>43983</v>
      </c>
      <c r="D3671" s="446" t="e">
        <v>#N/A</v>
      </c>
      <c r="E3671" s="21">
        <v>76.674999999999997</v>
      </c>
    </row>
    <row r="3672" spans="3:5" x14ac:dyDescent="0.25">
      <c r="C3672" s="470">
        <v>43984</v>
      </c>
      <c r="D3672" s="50">
        <v>191.87700000000001</v>
      </c>
      <c r="E3672" s="21">
        <v>76.635000000000005</v>
      </c>
    </row>
    <row r="3673" spans="3:5" x14ac:dyDescent="0.25">
      <c r="C3673" s="470">
        <v>43985</v>
      </c>
      <c r="D3673" s="50">
        <v>185.98400000000001</v>
      </c>
      <c r="E3673" s="21">
        <v>76.754999999999995</v>
      </c>
    </row>
    <row r="3674" spans="3:5" x14ac:dyDescent="0.25">
      <c r="C3674" s="470">
        <v>43986</v>
      </c>
      <c r="D3674" s="50">
        <v>178.36500000000001</v>
      </c>
      <c r="E3674" s="21">
        <v>76.8</v>
      </c>
    </row>
    <row r="3675" spans="3:5" x14ac:dyDescent="0.25">
      <c r="C3675" s="470">
        <v>43987</v>
      </c>
      <c r="D3675" s="50">
        <v>190.446</v>
      </c>
      <c r="E3675" s="21">
        <v>77.644999999999996</v>
      </c>
    </row>
    <row r="3676" spans="3:5" x14ac:dyDescent="0.25">
      <c r="C3676" s="470">
        <v>43990</v>
      </c>
      <c r="D3676" s="50">
        <v>197.262</v>
      </c>
      <c r="E3676" s="21">
        <v>77.66</v>
      </c>
    </row>
    <row r="3677" spans="3:5" x14ac:dyDescent="0.25">
      <c r="C3677" s="470">
        <v>43991</v>
      </c>
      <c r="D3677" s="50">
        <v>193.21700000000001</v>
      </c>
      <c r="E3677" s="21">
        <v>77.66</v>
      </c>
    </row>
    <row r="3678" spans="3:5" x14ac:dyDescent="0.25">
      <c r="C3678" s="470">
        <v>43992</v>
      </c>
      <c r="D3678" s="50">
        <v>195.911</v>
      </c>
      <c r="E3678" s="21">
        <v>77.64</v>
      </c>
    </row>
    <row r="3679" spans="3:5" x14ac:dyDescent="0.25">
      <c r="C3679" s="470">
        <v>43993</v>
      </c>
      <c r="D3679" s="50">
        <v>201.78899999999999</v>
      </c>
      <c r="E3679" s="21">
        <v>77.13</v>
      </c>
    </row>
    <row r="3680" spans="3:5" x14ac:dyDescent="0.25">
      <c r="C3680" s="470">
        <v>43994</v>
      </c>
      <c r="D3680" s="50">
        <v>204.14500000000001</v>
      </c>
      <c r="E3680" s="21">
        <v>75.875</v>
      </c>
    </row>
    <row r="3681" spans="3:5" x14ac:dyDescent="0.25">
      <c r="C3681" s="470">
        <v>43997</v>
      </c>
      <c r="D3681" s="50">
        <v>204.99799999999999</v>
      </c>
      <c r="E3681" s="21">
        <v>75.704999999999998</v>
      </c>
    </row>
    <row r="3682" spans="3:5" x14ac:dyDescent="0.25">
      <c r="C3682" s="470">
        <v>43998</v>
      </c>
      <c r="D3682" s="50">
        <v>210.31100000000001</v>
      </c>
      <c r="E3682" s="21">
        <v>75.665000000000006</v>
      </c>
    </row>
    <row r="3683" spans="3:5" x14ac:dyDescent="0.25">
      <c r="C3683" s="470">
        <v>43999</v>
      </c>
      <c r="D3683" s="50">
        <v>216.90700000000001</v>
      </c>
      <c r="E3683" s="21">
        <v>74.644999999999996</v>
      </c>
    </row>
    <row r="3684" spans="3:5" x14ac:dyDescent="0.25">
      <c r="C3684" s="470">
        <v>44000</v>
      </c>
      <c r="D3684" s="50">
        <v>221.05699999999999</v>
      </c>
      <c r="E3684" s="21">
        <v>74.275000000000006</v>
      </c>
    </row>
    <row r="3685" spans="3:5" x14ac:dyDescent="0.25">
      <c r="C3685" s="470">
        <v>44001</v>
      </c>
      <c r="D3685" s="50">
        <v>215.46299999999999</v>
      </c>
      <c r="E3685" s="21">
        <v>74.215000000000003</v>
      </c>
    </row>
    <row r="3686" spans="3:5" x14ac:dyDescent="0.25">
      <c r="C3686" s="470">
        <v>44004</v>
      </c>
      <c r="D3686" s="50">
        <v>216.107</v>
      </c>
      <c r="E3686" s="21">
        <v>74.194999999999993</v>
      </c>
    </row>
    <row r="3687" spans="3:5" x14ac:dyDescent="0.25">
      <c r="C3687" s="470">
        <v>44005</v>
      </c>
      <c r="D3687" s="50">
        <v>203.85400000000001</v>
      </c>
      <c r="E3687" s="21">
        <v>74.204999999999998</v>
      </c>
    </row>
    <row r="3688" spans="3:5" x14ac:dyDescent="0.25">
      <c r="C3688" s="470">
        <v>44006</v>
      </c>
      <c r="D3688" s="50">
        <v>201.27600000000001</v>
      </c>
      <c r="E3688" s="21">
        <v>74.185000000000002</v>
      </c>
    </row>
    <row r="3689" spans="3:5" x14ac:dyDescent="0.25">
      <c r="C3689" s="470">
        <v>44007</v>
      </c>
      <c r="D3689" s="50">
        <v>198.636</v>
      </c>
      <c r="E3689" s="21">
        <v>74.174999999999997</v>
      </c>
    </row>
    <row r="3690" spans="3:5" x14ac:dyDescent="0.25">
      <c r="C3690" s="470">
        <v>44008</v>
      </c>
      <c r="D3690" s="50">
        <v>202.99299999999999</v>
      </c>
      <c r="E3690" s="21">
        <v>74.174999999999997</v>
      </c>
    </row>
    <row r="3691" spans="3:5" x14ac:dyDescent="0.25">
      <c r="C3691" s="470">
        <v>44011</v>
      </c>
      <c r="D3691" s="50">
        <v>204.61099999999999</v>
      </c>
      <c r="E3691" s="21">
        <v>74.174999999999997</v>
      </c>
    </row>
    <row r="3692" spans="3:5" x14ac:dyDescent="0.25">
      <c r="C3692" s="470">
        <v>44012</v>
      </c>
      <c r="D3692" s="50">
        <v>205.56700000000001</v>
      </c>
      <c r="E3692" s="21">
        <v>74.194999999999993</v>
      </c>
    </row>
    <row r="3693" spans="3:5" x14ac:dyDescent="0.25">
      <c r="C3693" s="470">
        <v>44013</v>
      </c>
      <c r="D3693" s="50">
        <v>201.905</v>
      </c>
      <c r="E3693" s="21">
        <v>74.174999999999997</v>
      </c>
    </row>
    <row r="3694" spans="3:5" x14ac:dyDescent="0.25">
      <c r="C3694" s="470">
        <v>44014</v>
      </c>
      <c r="D3694" s="50">
        <v>205.21100000000001</v>
      </c>
      <c r="E3694" s="21">
        <v>74.265000000000001</v>
      </c>
    </row>
    <row r="3695" spans="3:5" x14ac:dyDescent="0.25">
      <c r="C3695" s="470">
        <v>44015</v>
      </c>
      <c r="D3695" s="50">
        <v>204.63399999999999</v>
      </c>
      <c r="E3695" s="21">
        <v>74.334999999999994</v>
      </c>
    </row>
    <row r="3696" spans="3:5" x14ac:dyDescent="0.25">
      <c r="C3696" s="470">
        <v>44018</v>
      </c>
      <c r="D3696" s="50">
        <v>205.99299999999999</v>
      </c>
      <c r="E3696" s="21">
        <v>74.344999999999999</v>
      </c>
    </row>
    <row r="3697" spans="3:5" x14ac:dyDescent="0.25">
      <c r="C3697" s="470">
        <v>44019</v>
      </c>
      <c r="D3697" s="50">
        <v>220.96899999999999</v>
      </c>
      <c r="E3697" s="21">
        <v>74.295000000000002</v>
      </c>
    </row>
    <row r="3698" spans="3:5" x14ac:dyDescent="0.25">
      <c r="C3698" s="470">
        <v>44020</v>
      </c>
      <c r="D3698" s="50">
        <v>226.15299999999999</v>
      </c>
      <c r="E3698" s="21">
        <v>73.614999999999995</v>
      </c>
    </row>
    <row r="3699" spans="3:5" x14ac:dyDescent="0.25">
      <c r="C3699" s="470">
        <v>44021</v>
      </c>
      <c r="D3699" s="50">
        <v>228.495</v>
      </c>
      <c r="E3699" s="21">
        <v>73.004999999999995</v>
      </c>
    </row>
    <row r="3700" spans="3:5" x14ac:dyDescent="0.25">
      <c r="C3700" s="470">
        <v>44022</v>
      </c>
      <c r="D3700" s="50">
        <v>220.76400000000001</v>
      </c>
      <c r="E3700" s="21">
        <v>72.844999999999999</v>
      </c>
    </row>
    <row r="3701" spans="3:5" x14ac:dyDescent="0.25">
      <c r="C3701" s="470">
        <v>44025</v>
      </c>
      <c r="D3701" s="50">
        <v>219.21</v>
      </c>
      <c r="E3701" s="21">
        <v>72.784999999999997</v>
      </c>
    </row>
    <row r="3702" spans="3:5" x14ac:dyDescent="0.25">
      <c r="C3702" s="470">
        <v>44026</v>
      </c>
      <c r="D3702" s="50">
        <v>218.44</v>
      </c>
      <c r="E3702" s="21">
        <v>72.784999999999997</v>
      </c>
    </row>
    <row r="3703" spans="3:5" x14ac:dyDescent="0.25">
      <c r="C3703" s="470">
        <v>44027</v>
      </c>
      <c r="D3703" s="50">
        <v>222.33500000000001</v>
      </c>
      <c r="E3703" s="21">
        <v>72.754999999999995</v>
      </c>
    </row>
    <row r="3704" spans="3:5" x14ac:dyDescent="0.25">
      <c r="C3704" s="470">
        <v>44028</v>
      </c>
      <c r="D3704" s="50">
        <v>222.214</v>
      </c>
      <c r="E3704" s="21">
        <v>72.745000000000005</v>
      </c>
    </row>
    <row r="3705" spans="3:5" x14ac:dyDescent="0.25">
      <c r="C3705" s="470">
        <v>44029</v>
      </c>
      <c r="D3705" s="50">
        <v>210.64</v>
      </c>
      <c r="E3705" s="21">
        <v>73.204999999999998</v>
      </c>
    </row>
    <row r="3706" spans="3:5" x14ac:dyDescent="0.25">
      <c r="C3706" s="470">
        <v>44032</v>
      </c>
      <c r="D3706" s="50">
        <v>212.9</v>
      </c>
      <c r="E3706" s="21">
        <v>72.180000000000007</v>
      </c>
    </row>
    <row r="3707" spans="3:5" x14ac:dyDescent="0.25">
      <c r="C3707" s="470">
        <v>44033</v>
      </c>
      <c r="D3707" s="50">
        <v>211.99</v>
      </c>
      <c r="E3707" s="21">
        <v>71.66</v>
      </c>
    </row>
    <row r="3708" spans="3:5" x14ac:dyDescent="0.25">
      <c r="C3708" s="470">
        <v>44034</v>
      </c>
      <c r="D3708" s="50">
        <v>209.935</v>
      </c>
      <c r="E3708" s="21">
        <v>69.510000000000005</v>
      </c>
    </row>
    <row r="3709" spans="3:5" x14ac:dyDescent="0.25">
      <c r="C3709" s="470">
        <v>44035</v>
      </c>
      <c r="D3709" s="50">
        <v>211.15899999999999</v>
      </c>
      <c r="E3709" s="21">
        <v>68.52</v>
      </c>
    </row>
    <row r="3710" spans="3:5" x14ac:dyDescent="0.25">
      <c r="C3710" s="470">
        <v>44036</v>
      </c>
      <c r="D3710" s="50">
        <v>208.06899999999999</v>
      </c>
      <c r="E3710" s="21">
        <v>68.37</v>
      </c>
    </row>
    <row r="3711" spans="3:5" x14ac:dyDescent="0.25">
      <c r="C3711" s="470">
        <v>44039</v>
      </c>
      <c r="D3711" s="50">
        <v>202.114</v>
      </c>
      <c r="E3711" s="21">
        <v>67.935000000000002</v>
      </c>
    </row>
    <row r="3712" spans="3:5" x14ac:dyDescent="0.25">
      <c r="C3712" s="470">
        <v>44040</v>
      </c>
      <c r="D3712" s="50">
        <v>203.834</v>
      </c>
      <c r="E3712" s="21">
        <v>70.27</v>
      </c>
    </row>
    <row r="3713" spans="3:5" x14ac:dyDescent="0.25">
      <c r="C3713" s="470">
        <v>44041</v>
      </c>
      <c r="D3713" s="50">
        <v>190.215</v>
      </c>
      <c r="E3713" s="21">
        <v>68.55</v>
      </c>
    </row>
    <row r="3714" spans="3:5" x14ac:dyDescent="0.25">
      <c r="C3714" s="470">
        <v>44042</v>
      </c>
      <c r="D3714" s="50">
        <v>187.773</v>
      </c>
      <c r="E3714" s="21">
        <v>68.599999999999994</v>
      </c>
    </row>
    <row r="3715" spans="3:5" x14ac:dyDescent="0.25">
      <c r="C3715" s="470">
        <v>44043</v>
      </c>
      <c r="D3715" s="50">
        <v>183.42500000000001</v>
      </c>
      <c r="E3715" s="21">
        <v>68.62</v>
      </c>
    </row>
    <row r="3716" spans="3:5" x14ac:dyDescent="0.25">
      <c r="C3716" s="470">
        <v>44046</v>
      </c>
      <c r="D3716" s="50">
        <v>193.71899999999999</v>
      </c>
      <c r="E3716" s="21">
        <v>68.625</v>
      </c>
    </row>
    <row r="3717" spans="3:5" x14ac:dyDescent="0.25">
      <c r="C3717" s="470">
        <v>44047</v>
      </c>
      <c r="D3717" s="50">
        <v>195.273</v>
      </c>
      <c r="E3717" s="21">
        <v>69.12</v>
      </c>
    </row>
    <row r="3718" spans="3:5" x14ac:dyDescent="0.25">
      <c r="C3718" s="470">
        <v>44048</v>
      </c>
      <c r="D3718" s="50">
        <v>181.13399999999999</v>
      </c>
      <c r="E3718" s="21">
        <v>69.23</v>
      </c>
    </row>
    <row r="3719" spans="3:5" x14ac:dyDescent="0.25">
      <c r="C3719" s="470">
        <v>44049</v>
      </c>
      <c r="D3719" s="50">
        <v>182.63</v>
      </c>
      <c r="E3719" s="21">
        <v>69.27</v>
      </c>
    </row>
    <row r="3720" spans="3:5" x14ac:dyDescent="0.25">
      <c r="C3720" s="470">
        <v>44050</v>
      </c>
      <c r="D3720" s="50">
        <v>184.60499999999999</v>
      </c>
      <c r="E3720" s="21">
        <v>69.28</v>
      </c>
    </row>
    <row r="3721" spans="3:5" x14ac:dyDescent="0.25">
      <c r="C3721" s="470">
        <v>44053</v>
      </c>
      <c r="D3721" s="50">
        <v>198.65299999999999</v>
      </c>
      <c r="E3721" s="21">
        <v>69.290000000000006</v>
      </c>
    </row>
    <row r="3722" spans="3:5" x14ac:dyDescent="0.25">
      <c r="C3722" s="470">
        <v>44054</v>
      </c>
      <c r="D3722" s="50">
        <v>218.869</v>
      </c>
      <c r="E3722" s="21">
        <v>69.319999999999993</v>
      </c>
    </row>
    <row r="3723" spans="3:5" x14ac:dyDescent="0.25">
      <c r="C3723" s="470">
        <v>44055</v>
      </c>
      <c r="D3723" s="50">
        <v>221.286</v>
      </c>
      <c r="E3723" s="21">
        <v>68.63</v>
      </c>
    </row>
    <row r="3724" spans="3:5" x14ac:dyDescent="0.25">
      <c r="C3724" s="470">
        <v>44056</v>
      </c>
      <c r="D3724" s="50">
        <v>219.78700000000001</v>
      </c>
      <c r="E3724" s="21">
        <v>68.489999999999995</v>
      </c>
    </row>
    <row r="3725" spans="3:5" x14ac:dyDescent="0.25">
      <c r="C3725" s="470">
        <v>44057</v>
      </c>
      <c r="D3725" s="50">
        <v>218.80600000000001</v>
      </c>
      <c r="E3725" s="21">
        <v>68.44</v>
      </c>
    </row>
    <row r="3726" spans="3:5" x14ac:dyDescent="0.25">
      <c r="C3726" s="470">
        <v>44060</v>
      </c>
      <c r="D3726" s="50">
        <v>223.333</v>
      </c>
      <c r="E3726" s="21">
        <v>68.430000000000007</v>
      </c>
    </row>
    <row r="3727" spans="3:5" x14ac:dyDescent="0.25">
      <c r="C3727" s="470">
        <v>44061</v>
      </c>
      <c r="D3727" s="50">
        <v>227.02799999999999</v>
      </c>
      <c r="E3727" s="21">
        <v>68.48</v>
      </c>
    </row>
    <row r="3728" spans="3:5" x14ac:dyDescent="0.25">
      <c r="C3728" s="470">
        <v>44062</v>
      </c>
      <c r="D3728" s="50">
        <v>221.10300000000001</v>
      </c>
      <c r="E3728" s="21">
        <v>67.72</v>
      </c>
    </row>
    <row r="3729" spans="3:5" x14ac:dyDescent="0.25">
      <c r="C3729" s="470">
        <v>44063</v>
      </c>
      <c r="D3729" s="446" t="e">
        <v>#N/A</v>
      </c>
      <c r="E3729" s="21">
        <v>67.64</v>
      </c>
    </row>
    <row r="3730" spans="3:5" x14ac:dyDescent="0.25">
      <c r="C3730" s="470">
        <v>44064</v>
      </c>
      <c r="D3730" s="446" t="e">
        <v>#N/A</v>
      </c>
      <c r="E3730" s="21">
        <v>67.64</v>
      </c>
    </row>
    <row r="3731" spans="3:5" x14ac:dyDescent="0.25">
      <c r="C3731" s="470">
        <v>44067</v>
      </c>
      <c r="D3731" s="50">
        <v>225.04599999999999</v>
      </c>
      <c r="E3731" s="21">
        <v>67.625</v>
      </c>
    </row>
    <row r="3732" spans="3:5" x14ac:dyDescent="0.25">
      <c r="C3732" s="470">
        <v>44068</v>
      </c>
      <c r="D3732" s="50">
        <v>221.05600000000001</v>
      </c>
      <c r="E3732" s="21">
        <v>67.59</v>
      </c>
    </row>
    <row r="3733" spans="3:5" x14ac:dyDescent="0.25">
      <c r="C3733" s="470">
        <v>44069</v>
      </c>
      <c r="D3733" s="50">
        <v>221.66</v>
      </c>
      <c r="E3733" s="21">
        <v>67.540000000000006</v>
      </c>
    </row>
    <row r="3734" spans="3:5" x14ac:dyDescent="0.25">
      <c r="C3734" s="470">
        <v>44070</v>
      </c>
      <c r="D3734" s="50">
        <v>219.11199999999999</v>
      </c>
      <c r="E3734" s="21">
        <v>67.53</v>
      </c>
    </row>
    <row r="3735" spans="3:5" x14ac:dyDescent="0.25">
      <c r="C3735" s="470">
        <v>44071</v>
      </c>
      <c r="D3735" s="50">
        <v>221.74700000000001</v>
      </c>
      <c r="E3735" s="21">
        <v>67.515000000000001</v>
      </c>
    </row>
    <row r="3736" spans="3:5" x14ac:dyDescent="0.25">
      <c r="C3736" s="470">
        <v>44074</v>
      </c>
      <c r="D3736" s="50">
        <v>223.49600000000001</v>
      </c>
      <c r="E3736" s="21">
        <v>67.52</v>
      </c>
    </row>
    <row r="3737" spans="3:5" x14ac:dyDescent="0.25">
      <c r="C3737" s="470">
        <v>44075</v>
      </c>
      <c r="D3737" s="50">
        <v>223.27600000000001</v>
      </c>
      <c r="E3737" s="21">
        <v>67.510000000000005</v>
      </c>
    </row>
    <row r="3738" spans="3:5" x14ac:dyDescent="0.25">
      <c r="C3738" s="470">
        <v>44076</v>
      </c>
      <c r="D3738" s="50">
        <v>232.38300000000001</v>
      </c>
      <c r="E3738" s="21">
        <v>67.534999999999997</v>
      </c>
    </row>
    <row r="3739" spans="3:5" x14ac:dyDescent="0.25">
      <c r="C3739" s="470">
        <v>44077</v>
      </c>
      <c r="D3739" s="50">
        <v>223.06399999999999</v>
      </c>
      <c r="E3739" s="21">
        <v>65.61</v>
      </c>
    </row>
    <row r="3740" spans="3:5" x14ac:dyDescent="0.25">
      <c r="C3740" s="470">
        <v>44078</v>
      </c>
      <c r="D3740" s="50">
        <v>217.20099999999999</v>
      </c>
      <c r="E3740" s="21">
        <v>61.93</v>
      </c>
    </row>
    <row r="3741" spans="3:5" x14ac:dyDescent="0.25">
      <c r="C3741" s="470">
        <v>44081</v>
      </c>
      <c r="D3741" s="50">
        <v>216.69499999999999</v>
      </c>
      <c r="E3741" s="21">
        <v>61.72</v>
      </c>
    </row>
    <row r="3742" spans="3:5" x14ac:dyDescent="0.25">
      <c r="C3742" s="470">
        <v>44082</v>
      </c>
      <c r="D3742" s="50">
        <v>225.86799999999999</v>
      </c>
      <c r="E3742" s="21">
        <v>56.79</v>
      </c>
    </row>
    <row r="3743" spans="3:5" x14ac:dyDescent="0.25">
      <c r="C3743" s="470">
        <v>44083</v>
      </c>
      <c r="D3743" s="50">
        <v>216.21899999999999</v>
      </c>
      <c r="E3743" s="21">
        <v>60.145000000000003</v>
      </c>
    </row>
    <row r="3744" spans="3:5" x14ac:dyDescent="0.25">
      <c r="C3744" s="470">
        <v>44084</v>
      </c>
      <c r="D3744" s="50">
        <v>215.57300000000001</v>
      </c>
      <c r="E3744" s="21">
        <v>59.66</v>
      </c>
    </row>
    <row r="3745" spans="3:5" x14ac:dyDescent="0.25">
      <c r="C3745" s="470">
        <v>44085</v>
      </c>
      <c r="D3745" s="446" t="e">
        <v>#N/A</v>
      </c>
      <c r="E3745" s="21">
        <v>59.48</v>
      </c>
    </row>
    <row r="3746" spans="3:5" x14ac:dyDescent="0.25">
      <c r="C3746" s="470">
        <v>44088</v>
      </c>
      <c r="D3746" s="50">
        <v>220.06299999999999</v>
      </c>
      <c r="E3746" s="21">
        <v>59.07</v>
      </c>
    </row>
    <row r="3747" spans="3:5" x14ac:dyDescent="0.25">
      <c r="C3747" s="470">
        <v>44089</v>
      </c>
      <c r="D3747" s="50">
        <v>213.44900000000001</v>
      </c>
      <c r="E3747" s="21">
        <v>60.34</v>
      </c>
    </row>
    <row r="3748" spans="3:5" x14ac:dyDescent="0.25">
      <c r="C3748" s="470">
        <v>44090</v>
      </c>
      <c r="D3748" s="50">
        <v>221.65899999999999</v>
      </c>
      <c r="E3748" s="21">
        <v>60.75</v>
      </c>
    </row>
    <row r="3749" spans="3:5" x14ac:dyDescent="0.25">
      <c r="C3749" s="470">
        <v>44091</v>
      </c>
      <c r="D3749" s="50">
        <v>221.637</v>
      </c>
      <c r="E3749" s="21">
        <v>60.835000000000001</v>
      </c>
    </row>
    <row r="3750" spans="3:5" x14ac:dyDescent="0.25">
      <c r="C3750" s="470">
        <v>44092</v>
      </c>
      <c r="D3750" s="50">
        <v>220.02199999999999</v>
      </c>
      <c r="E3750" s="21">
        <v>60.95</v>
      </c>
    </row>
    <row r="3751" spans="3:5" x14ac:dyDescent="0.25">
      <c r="C3751" s="470">
        <v>44095</v>
      </c>
      <c r="D3751" s="50">
        <v>226.61</v>
      </c>
      <c r="E3751" s="21">
        <v>66.5</v>
      </c>
    </row>
    <row r="3752" spans="3:5" x14ac:dyDescent="0.25">
      <c r="C3752" s="470">
        <v>44096</v>
      </c>
      <c r="D3752" s="50">
        <v>229.29900000000001</v>
      </c>
      <c r="E3752" s="21">
        <v>66.5</v>
      </c>
    </row>
    <row r="3753" spans="3:5" x14ac:dyDescent="0.25">
      <c r="C3753" s="470">
        <v>44097</v>
      </c>
      <c r="D3753" s="50">
        <v>243.43799999999999</v>
      </c>
      <c r="E3753" s="21">
        <v>62.625</v>
      </c>
    </row>
    <row r="3754" spans="3:5" x14ac:dyDescent="0.25">
      <c r="C3754" s="470">
        <v>44098</v>
      </c>
      <c r="D3754" s="50">
        <v>243.45400000000001</v>
      </c>
      <c r="E3754" s="21">
        <v>62.43</v>
      </c>
    </row>
    <row r="3755" spans="3:5" x14ac:dyDescent="0.25">
      <c r="C3755" s="470">
        <v>44099</v>
      </c>
      <c r="D3755" s="50">
        <v>223.78200000000001</v>
      </c>
      <c r="E3755" s="21">
        <v>62.31</v>
      </c>
    </row>
    <row r="3756" spans="3:5" x14ac:dyDescent="0.25">
      <c r="C3756" s="470">
        <v>44102</v>
      </c>
      <c r="D3756" s="50">
        <v>224.18799999999999</v>
      </c>
      <c r="E3756" s="21">
        <v>63.975000000000001</v>
      </c>
    </row>
    <row r="3757" spans="3:5" x14ac:dyDescent="0.25">
      <c r="C3757" s="470">
        <v>44103</v>
      </c>
      <c r="D3757" s="50">
        <v>217.84399999999999</v>
      </c>
      <c r="E3757" s="21">
        <v>64.48</v>
      </c>
    </row>
    <row r="3758" spans="3:5" x14ac:dyDescent="0.25">
      <c r="C3758" s="470">
        <v>44104</v>
      </c>
      <c r="D3758" s="50">
        <v>216.84200000000001</v>
      </c>
      <c r="E3758" s="21">
        <v>64.61</v>
      </c>
    </row>
    <row r="3759" spans="3:5" x14ac:dyDescent="0.25">
      <c r="C3759" s="470">
        <v>44105</v>
      </c>
      <c r="D3759" s="50">
        <v>205.37700000000001</v>
      </c>
      <c r="E3759" s="21">
        <v>66.62</v>
      </c>
    </row>
    <row r="3760" spans="3:5" x14ac:dyDescent="0.25">
      <c r="C3760" s="470">
        <v>44106</v>
      </c>
      <c r="D3760" s="50">
        <v>206.059</v>
      </c>
      <c r="E3760" s="21">
        <v>66.930000000000007</v>
      </c>
    </row>
    <row r="3761" spans="3:5" x14ac:dyDescent="0.25">
      <c r="C3761" s="470">
        <v>44109</v>
      </c>
      <c r="D3761" s="50">
        <v>215.78100000000001</v>
      </c>
      <c r="E3761" s="21">
        <v>67.05</v>
      </c>
    </row>
    <row r="3762" spans="3:5" x14ac:dyDescent="0.25">
      <c r="C3762" s="470">
        <v>44110</v>
      </c>
      <c r="D3762" s="50">
        <v>220.21899999999999</v>
      </c>
      <c r="E3762" s="21">
        <v>67.12</v>
      </c>
    </row>
    <row r="3763" spans="3:5" x14ac:dyDescent="0.25">
      <c r="C3763" s="470">
        <v>44111</v>
      </c>
      <c r="D3763" s="50">
        <v>222.845</v>
      </c>
      <c r="E3763" s="21">
        <v>67.12</v>
      </c>
    </row>
    <row r="3764" spans="3:5" x14ac:dyDescent="0.25">
      <c r="C3764" s="470">
        <v>44112</v>
      </c>
      <c r="D3764" s="50">
        <v>216.81200000000001</v>
      </c>
      <c r="E3764" s="21">
        <v>66.959999999999994</v>
      </c>
    </row>
    <row r="3765" spans="3:5" x14ac:dyDescent="0.25">
      <c r="C3765" s="470">
        <v>44113</v>
      </c>
      <c r="D3765" s="50">
        <v>210.02699999999999</v>
      </c>
      <c r="E3765" s="21">
        <v>66.819999999999993</v>
      </c>
    </row>
    <row r="3766" spans="3:5" x14ac:dyDescent="0.25">
      <c r="C3766" s="470">
        <v>44116</v>
      </c>
      <c r="D3766" s="50">
        <v>217.68600000000001</v>
      </c>
      <c r="E3766" s="21">
        <v>65.025000000000006</v>
      </c>
    </row>
    <row r="3767" spans="3:5" x14ac:dyDescent="0.25">
      <c r="C3767" s="470">
        <v>44117</v>
      </c>
      <c r="D3767" s="50">
        <v>221.137</v>
      </c>
      <c r="E3767" s="21">
        <v>64.745000000000005</v>
      </c>
    </row>
    <row r="3768" spans="3:5" x14ac:dyDescent="0.25">
      <c r="C3768" s="470">
        <v>44118</v>
      </c>
      <c r="D3768" s="50">
        <v>226.81100000000001</v>
      </c>
      <c r="E3768" s="21">
        <v>64.594999999999999</v>
      </c>
    </row>
    <row r="3769" spans="3:5" x14ac:dyDescent="0.25">
      <c r="C3769" s="470">
        <v>44119</v>
      </c>
      <c r="D3769" s="50">
        <v>229.51900000000001</v>
      </c>
      <c r="E3769" s="21">
        <v>64.45</v>
      </c>
    </row>
    <row r="3770" spans="3:5" x14ac:dyDescent="0.25">
      <c r="C3770" s="470">
        <v>44120</v>
      </c>
      <c r="D3770" s="50">
        <v>230.16900000000001</v>
      </c>
      <c r="E3770" s="21">
        <v>64.38</v>
      </c>
    </row>
    <row r="3771" spans="3:5" x14ac:dyDescent="0.25">
      <c r="C3771" s="470">
        <v>44123</v>
      </c>
      <c r="D3771" s="50">
        <v>229.65899999999999</v>
      </c>
      <c r="E3771" s="21">
        <v>64.349999999999994</v>
      </c>
    </row>
    <row r="3772" spans="3:5" x14ac:dyDescent="0.25">
      <c r="C3772" s="470">
        <v>44124</v>
      </c>
      <c r="D3772" s="50">
        <v>222.36799999999999</v>
      </c>
      <c r="E3772" s="21">
        <v>64.37</v>
      </c>
    </row>
    <row r="3773" spans="3:5" x14ac:dyDescent="0.25">
      <c r="C3773" s="470">
        <v>44125</v>
      </c>
      <c r="D3773" s="50">
        <v>222.08099999999999</v>
      </c>
      <c r="E3773" s="21">
        <v>64.775000000000006</v>
      </c>
    </row>
    <row r="3774" spans="3:5" x14ac:dyDescent="0.25">
      <c r="C3774" s="470">
        <v>44126</v>
      </c>
      <c r="D3774" s="50">
        <v>223.43</v>
      </c>
      <c r="E3774" s="21">
        <v>64.28</v>
      </c>
    </row>
    <row r="3775" spans="3:5" x14ac:dyDescent="0.25">
      <c r="C3775" s="470">
        <v>44127</v>
      </c>
      <c r="D3775" s="446" t="e">
        <v>#N/A</v>
      </c>
      <c r="E3775" s="21">
        <v>64.09</v>
      </c>
    </row>
    <row r="3776" spans="3:5" x14ac:dyDescent="0.25">
      <c r="C3776" s="470">
        <v>44130</v>
      </c>
      <c r="D3776" s="50">
        <v>224.654</v>
      </c>
      <c r="E3776" s="21">
        <v>64.02</v>
      </c>
    </row>
    <row r="3777" spans="3:5" x14ac:dyDescent="0.25">
      <c r="C3777" s="470">
        <v>44131</v>
      </c>
      <c r="D3777" s="50">
        <v>227.81700000000001</v>
      </c>
      <c r="E3777" s="21">
        <v>64.03</v>
      </c>
    </row>
    <row r="3778" spans="3:5" x14ac:dyDescent="0.25">
      <c r="C3778" s="470">
        <v>44132</v>
      </c>
      <c r="D3778" s="50">
        <v>225.99</v>
      </c>
      <c r="E3778" s="21">
        <v>63.994999999999997</v>
      </c>
    </row>
    <row r="3779" spans="3:5" x14ac:dyDescent="0.25">
      <c r="C3779" s="470">
        <v>44133</v>
      </c>
      <c r="D3779" s="50">
        <v>226.39599999999999</v>
      </c>
      <c r="E3779" s="21">
        <v>63.784999999999997</v>
      </c>
    </row>
    <row r="3780" spans="3:5" x14ac:dyDescent="0.25">
      <c r="C3780" s="470">
        <v>44134</v>
      </c>
      <c r="D3780" s="50">
        <v>223.69499999999999</v>
      </c>
      <c r="E3780" s="21">
        <v>63.744999999999997</v>
      </c>
    </row>
    <row r="3781" spans="3:5" x14ac:dyDescent="0.25">
      <c r="C3781" s="470">
        <v>44137</v>
      </c>
      <c r="D3781" s="50">
        <v>220.71600000000001</v>
      </c>
      <c r="E3781" s="21">
        <v>63.72</v>
      </c>
    </row>
    <row r="3782" spans="3:5" x14ac:dyDescent="0.25">
      <c r="C3782" s="470">
        <v>44138</v>
      </c>
      <c r="D3782" s="50">
        <v>207.99100000000001</v>
      </c>
      <c r="E3782" s="21">
        <v>63.755000000000003</v>
      </c>
    </row>
    <row r="3783" spans="3:5" x14ac:dyDescent="0.25">
      <c r="C3783" s="470">
        <v>44139</v>
      </c>
      <c r="D3783" s="50">
        <v>204.58699999999999</v>
      </c>
      <c r="E3783" s="21">
        <v>63.734999999999999</v>
      </c>
    </row>
    <row r="3784" spans="3:5" x14ac:dyDescent="0.25">
      <c r="C3784" s="470">
        <v>44140</v>
      </c>
      <c r="D3784" s="50">
        <v>195.95099999999999</v>
      </c>
      <c r="E3784" s="21">
        <v>63.73</v>
      </c>
    </row>
    <row r="3785" spans="3:5" x14ac:dyDescent="0.25">
      <c r="C3785" s="470">
        <v>44141</v>
      </c>
      <c r="D3785" s="50">
        <v>194.80099999999999</v>
      </c>
      <c r="E3785" s="21">
        <v>63.74</v>
      </c>
    </row>
    <row r="3786" spans="3:5" x14ac:dyDescent="0.25">
      <c r="C3786" s="470">
        <v>44144</v>
      </c>
      <c r="D3786" s="50">
        <v>193.01499999999999</v>
      </c>
      <c r="E3786" s="21">
        <v>63.564999999999998</v>
      </c>
    </row>
    <row r="3787" spans="3:5" x14ac:dyDescent="0.25">
      <c r="C3787" s="470">
        <v>44145</v>
      </c>
      <c r="D3787" s="50">
        <v>210.07</v>
      </c>
      <c r="E3787" s="21">
        <v>63.55</v>
      </c>
    </row>
    <row r="3788" spans="3:5" x14ac:dyDescent="0.25">
      <c r="C3788" s="470">
        <v>44146</v>
      </c>
      <c r="D3788" s="50">
        <v>211.53399999999999</v>
      </c>
      <c r="E3788" s="21">
        <v>63.39</v>
      </c>
    </row>
    <row r="3789" spans="3:5" x14ac:dyDescent="0.25">
      <c r="C3789" s="470">
        <v>44147</v>
      </c>
      <c r="D3789" s="50">
        <v>214.30199999999999</v>
      </c>
      <c r="E3789" s="21">
        <v>63.365000000000002</v>
      </c>
    </row>
    <row r="3790" spans="3:5" x14ac:dyDescent="0.25">
      <c r="C3790" s="470">
        <v>44148</v>
      </c>
      <c r="D3790" s="50">
        <v>209.559</v>
      </c>
      <c r="E3790" s="21">
        <v>63.365000000000002</v>
      </c>
    </row>
    <row r="3791" spans="3:5" x14ac:dyDescent="0.25">
      <c r="C3791" s="470">
        <v>44151</v>
      </c>
      <c r="D3791" s="50">
        <v>208.905</v>
      </c>
      <c r="E3791" s="21">
        <v>63.365000000000002</v>
      </c>
    </row>
    <row r="3792" spans="3:5" x14ac:dyDescent="0.25">
      <c r="C3792" s="470">
        <v>44152</v>
      </c>
      <c r="D3792" s="50">
        <v>211.39699999999999</v>
      </c>
      <c r="E3792" s="21">
        <v>63.384999999999998</v>
      </c>
    </row>
    <row r="3793" spans="3:5" x14ac:dyDescent="0.25">
      <c r="C3793" s="470">
        <v>44153</v>
      </c>
      <c r="D3793" s="50">
        <v>210.68199999999999</v>
      </c>
      <c r="E3793" s="21">
        <v>63.36</v>
      </c>
    </row>
    <row r="3794" spans="3:5" x14ac:dyDescent="0.25">
      <c r="C3794" s="470">
        <v>44154</v>
      </c>
      <c r="D3794" s="446" t="e">
        <v>#N/A</v>
      </c>
      <c r="E3794" s="21">
        <v>63.36</v>
      </c>
    </row>
    <row r="3795" spans="3:5" x14ac:dyDescent="0.25">
      <c r="C3795" s="470">
        <v>44155</v>
      </c>
      <c r="D3795" s="446" t="e">
        <v>#N/A</v>
      </c>
      <c r="E3795" s="21">
        <v>63.354999999999997</v>
      </c>
    </row>
    <row r="3796" spans="3:5" x14ac:dyDescent="0.25">
      <c r="C3796" s="470">
        <v>44158</v>
      </c>
      <c r="D3796" s="50">
        <v>213.51499999999999</v>
      </c>
      <c r="E3796" s="21">
        <v>63.354999999999997</v>
      </c>
    </row>
    <row r="3797" spans="3:5" x14ac:dyDescent="0.25">
      <c r="C3797" s="470">
        <v>44159</v>
      </c>
      <c r="D3797" s="50">
        <v>212.37100000000001</v>
      </c>
      <c r="E3797" s="21">
        <v>63.465000000000003</v>
      </c>
    </row>
    <row r="3798" spans="3:5" x14ac:dyDescent="0.25">
      <c r="C3798" s="470">
        <v>44160</v>
      </c>
      <c r="D3798" s="50">
        <v>219.02199999999999</v>
      </c>
      <c r="E3798" s="21">
        <v>63.45</v>
      </c>
    </row>
    <row r="3799" spans="3:5" x14ac:dyDescent="0.25">
      <c r="C3799" s="470">
        <v>44161</v>
      </c>
      <c r="D3799" s="50">
        <v>216.00700000000001</v>
      </c>
      <c r="E3799" s="21">
        <v>63.465000000000003</v>
      </c>
    </row>
    <row r="3800" spans="3:5" x14ac:dyDescent="0.25">
      <c r="C3800" s="470">
        <v>44162</v>
      </c>
      <c r="D3800" s="50">
        <v>219.36500000000001</v>
      </c>
      <c r="E3800" s="21">
        <v>64.784999999999997</v>
      </c>
    </row>
    <row r="3801" spans="3:5" x14ac:dyDescent="0.25">
      <c r="C3801" s="470">
        <v>44165</v>
      </c>
      <c r="D3801" s="50">
        <v>217.57599999999999</v>
      </c>
      <c r="E3801" s="21">
        <v>63.484999999999999</v>
      </c>
    </row>
    <row r="3802" spans="3:5" x14ac:dyDescent="0.25">
      <c r="C3802" s="470">
        <v>44166</v>
      </c>
      <c r="D3802" s="50">
        <v>209.76</v>
      </c>
      <c r="E3802" s="21">
        <v>63.484999999999999</v>
      </c>
    </row>
    <row r="3803" spans="3:5" x14ac:dyDescent="0.25">
      <c r="C3803" s="470">
        <v>44167</v>
      </c>
      <c r="D3803" s="50">
        <v>226.899</v>
      </c>
      <c r="E3803" s="21">
        <v>63.454999999999998</v>
      </c>
    </row>
    <row r="3804" spans="3:5" x14ac:dyDescent="0.25">
      <c r="C3804" s="470">
        <v>44168</v>
      </c>
      <c r="D3804" s="50">
        <v>231.13</v>
      </c>
      <c r="E3804" s="21">
        <v>60.965000000000003</v>
      </c>
    </row>
    <row r="3805" spans="3:5" x14ac:dyDescent="0.25">
      <c r="C3805" s="470">
        <v>44169</v>
      </c>
      <c r="D3805" s="50">
        <v>229.34700000000001</v>
      </c>
      <c r="E3805" s="21">
        <v>60.954999999999998</v>
      </c>
    </row>
    <row r="3806" spans="3:5" x14ac:dyDescent="0.25">
      <c r="C3806" s="470">
        <v>44172</v>
      </c>
      <c r="D3806" s="50">
        <v>230.947</v>
      </c>
      <c r="E3806" s="21">
        <v>60.945</v>
      </c>
    </row>
    <row r="3807" spans="3:5" x14ac:dyDescent="0.25">
      <c r="C3807" s="470">
        <v>44173</v>
      </c>
      <c r="D3807" s="50">
        <v>231.62200000000001</v>
      </c>
      <c r="E3807" s="21">
        <v>60.96</v>
      </c>
    </row>
    <row r="3808" spans="3:5" x14ac:dyDescent="0.25">
      <c r="C3808" s="470">
        <v>44174</v>
      </c>
      <c r="D3808" s="50">
        <v>227.959</v>
      </c>
      <c r="E3808" s="21">
        <v>60.95</v>
      </c>
    </row>
    <row r="3809" spans="3:5" x14ac:dyDescent="0.25">
      <c r="C3809" s="470">
        <v>44175</v>
      </c>
      <c r="D3809" s="50">
        <v>229.48099999999999</v>
      </c>
      <c r="E3809" s="21">
        <v>60.945</v>
      </c>
    </row>
    <row r="3810" spans="3:5" x14ac:dyDescent="0.25">
      <c r="C3810" s="470">
        <v>44176</v>
      </c>
      <c r="D3810" s="50">
        <v>233.374</v>
      </c>
      <c r="E3810" s="21">
        <v>60.954999999999998</v>
      </c>
    </row>
    <row r="3811" spans="3:5" x14ac:dyDescent="0.25">
      <c r="C3811" s="470">
        <v>44179</v>
      </c>
      <c r="D3811" s="50">
        <v>230.06399999999999</v>
      </c>
      <c r="E3811" s="21">
        <v>60.954999999999998</v>
      </c>
    </row>
    <row r="3812" spans="3:5" x14ac:dyDescent="0.25">
      <c r="C3812" s="470">
        <v>44180</v>
      </c>
      <c r="D3812" s="50">
        <v>225.059</v>
      </c>
      <c r="E3812" s="21">
        <v>60.185000000000002</v>
      </c>
    </row>
    <row r="3813" spans="3:5" x14ac:dyDescent="0.25">
      <c r="C3813" s="470">
        <v>44181</v>
      </c>
      <c r="D3813" s="50">
        <v>224.71</v>
      </c>
      <c r="E3813" s="21">
        <v>60.185000000000002</v>
      </c>
    </row>
    <row r="3814" spans="3:5" x14ac:dyDescent="0.25">
      <c r="C3814" s="470">
        <v>44182</v>
      </c>
      <c r="D3814" s="50">
        <v>221.62899999999999</v>
      </c>
      <c r="E3814" s="21">
        <v>60.19</v>
      </c>
    </row>
    <row r="3815" spans="3:5" x14ac:dyDescent="0.25">
      <c r="C3815" s="470">
        <v>44183</v>
      </c>
      <c r="D3815" s="50">
        <v>222.68899999999999</v>
      </c>
      <c r="E3815" s="21">
        <v>60.195</v>
      </c>
    </row>
    <row r="3816" spans="3:5" x14ac:dyDescent="0.25">
      <c r="C3816" s="470">
        <v>44186</v>
      </c>
      <c r="D3816" s="50">
        <v>218.25800000000001</v>
      </c>
      <c r="E3816" s="21">
        <v>60.195</v>
      </c>
    </row>
    <row r="3817" spans="3:5" x14ac:dyDescent="0.25">
      <c r="C3817" s="470">
        <v>44187</v>
      </c>
      <c r="D3817" s="50">
        <v>222.727</v>
      </c>
      <c r="E3817" s="21">
        <v>60.195</v>
      </c>
    </row>
    <row r="3818" spans="3:5" x14ac:dyDescent="0.25">
      <c r="C3818" s="470">
        <v>44188</v>
      </c>
      <c r="D3818" s="50">
        <v>219.1</v>
      </c>
      <c r="E3818" s="21">
        <v>60.204999999999998</v>
      </c>
    </row>
    <row r="3819" spans="3:5" x14ac:dyDescent="0.25">
      <c r="C3819" s="470">
        <v>44189</v>
      </c>
      <c r="D3819" s="446" t="e">
        <v>#N/A</v>
      </c>
      <c r="E3819" s="21">
        <v>60.195</v>
      </c>
    </row>
    <row r="3820" spans="3:5" x14ac:dyDescent="0.25">
      <c r="C3820" s="470">
        <v>44190</v>
      </c>
      <c r="D3820" s="446" t="e">
        <v>#N/A</v>
      </c>
      <c r="E3820" s="21">
        <v>60.704999999999998</v>
      </c>
    </row>
    <row r="3821" spans="3:5" x14ac:dyDescent="0.25">
      <c r="C3821" s="470">
        <v>44193</v>
      </c>
      <c r="D3821" s="50">
        <v>221.63200000000001</v>
      </c>
      <c r="E3821" s="21">
        <v>61.634999999999998</v>
      </c>
    </row>
    <row r="3822" spans="3:5" x14ac:dyDescent="0.25">
      <c r="C3822" s="470">
        <v>44194</v>
      </c>
      <c r="D3822" s="50">
        <v>220.69499999999999</v>
      </c>
      <c r="E3822" s="21">
        <v>60.695</v>
      </c>
    </row>
    <row r="3823" spans="3:5" x14ac:dyDescent="0.25">
      <c r="C3823" s="470">
        <v>44195</v>
      </c>
      <c r="D3823" s="50">
        <v>219.51900000000001</v>
      </c>
      <c r="E3823" s="21">
        <v>60.704999999999998</v>
      </c>
    </row>
    <row r="3824" spans="3:5" x14ac:dyDescent="0.25">
      <c r="C3824" s="470">
        <v>44196</v>
      </c>
      <c r="D3824" s="446" t="e">
        <v>#N/A</v>
      </c>
      <c r="E3824" s="21">
        <v>60.215000000000003</v>
      </c>
    </row>
    <row r="3825" spans="3:5" x14ac:dyDescent="0.25">
      <c r="C3825" s="470">
        <v>44197</v>
      </c>
      <c r="D3825" s="446" t="e">
        <v>#N/A</v>
      </c>
      <c r="E3825" s="21">
        <v>60.215000000000003</v>
      </c>
    </row>
    <row r="3826" spans="3:5" x14ac:dyDescent="0.25">
      <c r="C3826" s="470">
        <v>44200</v>
      </c>
      <c r="D3826" s="50">
        <v>224.08699999999999</v>
      </c>
      <c r="E3826" s="21">
        <v>60.645000000000003</v>
      </c>
    </row>
    <row r="3827" spans="3:5" x14ac:dyDescent="0.25">
      <c r="C3827" s="470">
        <v>44201</v>
      </c>
      <c r="D3827" s="50">
        <v>221.03899999999999</v>
      </c>
      <c r="E3827" s="21">
        <v>60.215000000000003</v>
      </c>
    </row>
    <row r="3828" spans="3:5" x14ac:dyDescent="0.25">
      <c r="C3828" s="470">
        <v>44202</v>
      </c>
      <c r="D3828" s="50">
        <v>222.54599999999999</v>
      </c>
      <c r="E3828" s="21">
        <v>60.204999999999998</v>
      </c>
    </row>
    <row r="3829" spans="3:5" x14ac:dyDescent="0.25">
      <c r="C3829" s="470">
        <v>44203</v>
      </c>
      <c r="D3829" s="50">
        <v>221.51900000000001</v>
      </c>
      <c r="E3829" s="21">
        <v>60.204999999999998</v>
      </c>
    </row>
    <row r="3830" spans="3:5" x14ac:dyDescent="0.25">
      <c r="C3830" s="470">
        <v>44204</v>
      </c>
      <c r="D3830" s="50">
        <v>223.05600000000001</v>
      </c>
      <c r="E3830" s="21">
        <v>60.195</v>
      </c>
    </row>
    <row r="3831" spans="3:5" x14ac:dyDescent="0.25">
      <c r="C3831" s="470">
        <v>44207</v>
      </c>
      <c r="D3831" s="50">
        <v>226.86</v>
      </c>
      <c r="E3831" s="21">
        <v>60.195</v>
      </c>
    </row>
    <row r="3832" spans="3:5" x14ac:dyDescent="0.25">
      <c r="C3832" s="470">
        <v>44208</v>
      </c>
      <c r="D3832" s="50">
        <v>232.91399999999999</v>
      </c>
      <c r="E3832" s="21">
        <v>60.195</v>
      </c>
    </row>
    <row r="3833" spans="3:5" x14ac:dyDescent="0.25">
      <c r="C3833" s="470">
        <v>44209</v>
      </c>
      <c r="D3833" s="50">
        <v>232.83</v>
      </c>
      <c r="E3833" s="21">
        <v>60.195</v>
      </c>
    </row>
    <row r="3834" spans="3:5" x14ac:dyDescent="0.25">
      <c r="C3834" s="470">
        <v>44210</v>
      </c>
      <c r="D3834" s="50">
        <v>241.74700000000001</v>
      </c>
      <c r="E3834" s="21">
        <v>60.215000000000003</v>
      </c>
    </row>
    <row r="3835" spans="3:5" x14ac:dyDescent="0.25">
      <c r="C3835" s="470">
        <v>44211</v>
      </c>
      <c r="D3835" s="50">
        <v>242.93100000000001</v>
      </c>
      <c r="E3835" s="21">
        <v>60.204999999999998</v>
      </c>
    </row>
    <row r="3836" spans="3:5" x14ac:dyDescent="0.25">
      <c r="C3836" s="470">
        <v>44214</v>
      </c>
      <c r="D3836" s="50">
        <v>241.048</v>
      </c>
      <c r="E3836" s="21">
        <v>60.215000000000003</v>
      </c>
    </row>
    <row r="3837" spans="3:5" x14ac:dyDescent="0.25">
      <c r="C3837" s="470">
        <v>44215</v>
      </c>
      <c r="D3837" s="50">
        <v>245.196</v>
      </c>
      <c r="E3837" s="21">
        <v>60.204999999999998</v>
      </c>
    </row>
    <row r="3838" spans="3:5" x14ac:dyDescent="0.25">
      <c r="C3838" s="470">
        <v>44216</v>
      </c>
      <c r="D3838" s="50">
        <v>240.02799999999999</v>
      </c>
      <c r="E3838" s="21">
        <v>60.204999999999998</v>
      </c>
    </row>
    <row r="3839" spans="3:5" x14ac:dyDescent="0.25">
      <c r="C3839" s="470">
        <v>44217</v>
      </c>
      <c r="D3839" s="50">
        <v>233.29</v>
      </c>
      <c r="E3839" s="21">
        <v>60.204999999999998</v>
      </c>
    </row>
    <row r="3840" spans="3:5" x14ac:dyDescent="0.25">
      <c r="C3840" s="470">
        <v>44218</v>
      </c>
      <c r="D3840" s="50">
        <v>229.995</v>
      </c>
      <c r="E3840" s="21">
        <v>60.204999999999998</v>
      </c>
    </row>
    <row r="3841" spans="3:5" x14ac:dyDescent="0.25">
      <c r="C3841" s="470">
        <v>44221</v>
      </c>
      <c r="D3841" s="50">
        <v>229.07900000000001</v>
      </c>
      <c r="E3841" s="21">
        <v>60.204999999999998</v>
      </c>
    </row>
    <row r="3842" spans="3:5" x14ac:dyDescent="0.25">
      <c r="C3842" s="470">
        <v>44222</v>
      </c>
      <c r="D3842" s="50">
        <v>227.755</v>
      </c>
      <c r="E3842" s="21">
        <v>60.215000000000003</v>
      </c>
    </row>
    <row r="3843" spans="3:5" x14ac:dyDescent="0.25">
      <c r="C3843" s="470">
        <v>44223</v>
      </c>
      <c r="D3843" s="50">
        <v>225.63399999999999</v>
      </c>
      <c r="E3843" s="21">
        <v>60.204999999999998</v>
      </c>
    </row>
    <row r="3844" spans="3:5" x14ac:dyDescent="0.25">
      <c r="C3844" s="470">
        <v>44224</v>
      </c>
      <c r="D3844" s="50">
        <v>225.42400000000001</v>
      </c>
      <c r="E3844" s="21">
        <v>60.215000000000003</v>
      </c>
    </row>
    <row r="3845" spans="3:5" x14ac:dyDescent="0.25">
      <c r="C3845" s="470">
        <v>44225</v>
      </c>
      <c r="D3845" s="50">
        <v>224.55199999999999</v>
      </c>
      <c r="E3845" s="21">
        <v>60.195</v>
      </c>
    </row>
    <row r="3846" spans="3:5" x14ac:dyDescent="0.25">
      <c r="C3846" s="470">
        <v>44228</v>
      </c>
      <c r="D3846" s="50">
        <v>226.60499999999999</v>
      </c>
      <c r="E3846" s="21">
        <v>60.204999999999998</v>
      </c>
    </row>
    <row r="3847" spans="3:5" x14ac:dyDescent="0.25">
      <c r="C3847" s="470">
        <v>44229</v>
      </c>
      <c r="D3847" s="50">
        <v>235.791</v>
      </c>
      <c r="E3847" s="21">
        <v>59.765000000000001</v>
      </c>
    </row>
    <row r="3848" spans="3:5" x14ac:dyDescent="0.25">
      <c r="C3848" s="470">
        <v>44230</v>
      </c>
      <c r="D3848" s="50">
        <v>231.83699999999999</v>
      </c>
      <c r="E3848" s="21">
        <v>59.765000000000001</v>
      </c>
    </row>
    <row r="3849" spans="3:5" x14ac:dyDescent="0.25">
      <c r="C3849" s="470">
        <v>44231</v>
      </c>
      <c r="D3849" s="50">
        <v>228.20599999999999</v>
      </c>
      <c r="E3849" s="21">
        <v>59.765000000000001</v>
      </c>
    </row>
    <row r="3850" spans="3:5" x14ac:dyDescent="0.25">
      <c r="C3850" s="470">
        <v>44232</v>
      </c>
      <c r="D3850" s="50">
        <v>236.316</v>
      </c>
      <c r="E3850" s="21">
        <v>59.765000000000001</v>
      </c>
    </row>
    <row r="3851" spans="3:5" x14ac:dyDescent="0.25">
      <c r="C3851" s="470">
        <v>44235</v>
      </c>
      <c r="D3851" s="50">
        <v>236.619</v>
      </c>
      <c r="E3851" s="21">
        <v>59.765000000000001</v>
      </c>
    </row>
    <row r="3852" spans="3:5" x14ac:dyDescent="0.25">
      <c r="C3852" s="470">
        <v>44236</v>
      </c>
      <c r="D3852" s="50">
        <v>233.423</v>
      </c>
      <c r="E3852" s="21">
        <v>59.765000000000001</v>
      </c>
    </row>
    <row r="3853" spans="3:5" x14ac:dyDescent="0.25">
      <c r="C3853" s="470">
        <v>44237</v>
      </c>
      <c r="D3853" s="50">
        <v>232.40299999999999</v>
      </c>
      <c r="E3853" s="21">
        <v>59.765000000000001</v>
      </c>
    </row>
    <row r="3854" spans="3:5" x14ac:dyDescent="0.25">
      <c r="C3854" s="470">
        <v>44238</v>
      </c>
      <c r="D3854" s="50">
        <v>232.58699999999999</v>
      </c>
      <c r="E3854" s="21">
        <v>59.774999999999999</v>
      </c>
    </row>
    <row r="3855" spans="3:5" x14ac:dyDescent="0.25">
      <c r="C3855" s="470">
        <v>44239</v>
      </c>
      <c r="D3855" s="50">
        <v>240.02600000000001</v>
      </c>
      <c r="E3855" s="21">
        <v>59.765000000000001</v>
      </c>
    </row>
    <row r="3856" spans="3:5" x14ac:dyDescent="0.25">
      <c r="C3856" s="470">
        <v>44242</v>
      </c>
      <c r="D3856" s="50">
        <v>233.648</v>
      </c>
      <c r="E3856" s="21">
        <v>59.765000000000001</v>
      </c>
    </row>
    <row r="3857" spans="3:5" x14ac:dyDescent="0.25">
      <c r="C3857" s="470">
        <v>44243</v>
      </c>
      <c r="D3857" s="50">
        <v>234.66</v>
      </c>
      <c r="E3857" s="21">
        <v>60.195</v>
      </c>
    </row>
    <row r="3858" spans="3:5" x14ac:dyDescent="0.25">
      <c r="C3858" s="470">
        <v>44244</v>
      </c>
      <c r="D3858" s="50">
        <v>236.887</v>
      </c>
      <c r="E3858" s="21">
        <v>60.17</v>
      </c>
    </row>
    <row r="3859" spans="3:5" x14ac:dyDescent="0.25">
      <c r="C3859" s="470">
        <v>44245</v>
      </c>
      <c r="D3859" s="50">
        <v>238.48500000000001</v>
      </c>
      <c r="E3859" s="21">
        <v>60.19</v>
      </c>
    </row>
    <row r="3860" spans="3:5" x14ac:dyDescent="0.25">
      <c r="C3860" s="470">
        <v>44246</v>
      </c>
      <c r="D3860" s="50">
        <v>240.441</v>
      </c>
      <c r="E3860" s="21">
        <v>60.185000000000002</v>
      </c>
    </row>
    <row r="3861" spans="3:5" x14ac:dyDescent="0.25">
      <c r="C3861" s="470">
        <v>44249</v>
      </c>
      <c r="D3861" s="50">
        <v>248.80699999999999</v>
      </c>
      <c r="E3861" s="21">
        <v>60.17</v>
      </c>
    </row>
    <row r="3862" spans="3:5" x14ac:dyDescent="0.25">
      <c r="C3862" s="470">
        <v>44250</v>
      </c>
      <c r="D3862" s="50">
        <v>246.042</v>
      </c>
      <c r="E3862" s="21">
        <v>60.174999999999997</v>
      </c>
    </row>
    <row r="3863" spans="3:5" x14ac:dyDescent="0.25">
      <c r="C3863" s="470">
        <v>44251</v>
      </c>
      <c r="D3863" s="50">
        <v>252.16499999999999</v>
      </c>
      <c r="E3863" s="21">
        <v>60.185000000000002</v>
      </c>
    </row>
    <row r="3864" spans="3:5" x14ac:dyDescent="0.25">
      <c r="C3864" s="470">
        <v>44252</v>
      </c>
      <c r="D3864" s="50">
        <v>256.68400000000003</v>
      </c>
      <c r="E3864" s="21">
        <v>60.18</v>
      </c>
    </row>
    <row r="3865" spans="3:5" x14ac:dyDescent="0.25">
      <c r="C3865" s="470">
        <v>44253</v>
      </c>
      <c r="D3865" s="50">
        <v>263.16000000000003</v>
      </c>
      <c r="E3865" s="21">
        <v>60.13</v>
      </c>
    </row>
    <row r="3866" spans="3:5" x14ac:dyDescent="0.25">
      <c r="C3866" s="470">
        <v>44256</v>
      </c>
      <c r="D3866" s="50">
        <v>268.42899999999997</v>
      </c>
      <c r="E3866" s="21">
        <v>59.755000000000003</v>
      </c>
    </row>
    <row r="3867" spans="3:5" x14ac:dyDescent="0.25">
      <c r="C3867" s="470">
        <v>44257</v>
      </c>
      <c r="D3867" s="50">
        <v>274.89600000000002</v>
      </c>
      <c r="E3867" s="21">
        <v>58.744999999999997</v>
      </c>
    </row>
    <row r="3868" spans="3:5" x14ac:dyDescent="0.25">
      <c r="C3868" s="470">
        <v>44258</v>
      </c>
      <c r="D3868" s="50">
        <v>261.488</v>
      </c>
      <c r="E3868" s="21">
        <v>58.75</v>
      </c>
    </row>
    <row r="3869" spans="3:5" x14ac:dyDescent="0.25">
      <c r="C3869" s="470">
        <v>44259</v>
      </c>
      <c r="D3869" s="50">
        <v>265.51100000000002</v>
      </c>
      <c r="E3869" s="21">
        <v>58.744999999999997</v>
      </c>
    </row>
    <row r="3870" spans="3:5" x14ac:dyDescent="0.25">
      <c r="C3870" s="470">
        <v>44260</v>
      </c>
      <c r="D3870" s="50">
        <v>273.34500000000003</v>
      </c>
      <c r="E3870" s="21">
        <v>58.744999999999997</v>
      </c>
    </row>
    <row r="3871" spans="3:5" x14ac:dyDescent="0.25">
      <c r="C3871" s="470">
        <v>44263</v>
      </c>
      <c r="D3871" s="50">
        <v>275.86700000000002</v>
      </c>
      <c r="E3871" s="21">
        <v>58.744999999999997</v>
      </c>
    </row>
    <row r="3872" spans="3:5" x14ac:dyDescent="0.25">
      <c r="C3872" s="470">
        <v>44264</v>
      </c>
      <c r="D3872" s="50">
        <v>261.72000000000003</v>
      </c>
      <c r="E3872" s="21">
        <v>58.744999999999997</v>
      </c>
    </row>
    <row r="3873" spans="3:5" x14ac:dyDescent="0.25">
      <c r="C3873" s="470">
        <v>44265</v>
      </c>
      <c r="D3873" s="50">
        <v>264.774</v>
      </c>
      <c r="E3873" s="21">
        <v>58.75</v>
      </c>
    </row>
    <row r="3874" spans="3:5" x14ac:dyDescent="0.25">
      <c r="C3874" s="470">
        <v>44266</v>
      </c>
      <c r="D3874" s="50">
        <v>258.488</v>
      </c>
      <c r="E3874" s="21">
        <v>58.755000000000003</v>
      </c>
    </row>
    <row r="3875" spans="3:5" x14ac:dyDescent="0.25">
      <c r="C3875" s="470">
        <v>44267</v>
      </c>
      <c r="D3875" s="50">
        <v>265.43099999999998</v>
      </c>
      <c r="E3875" s="21">
        <v>59.45</v>
      </c>
    </row>
    <row r="3876" spans="3:5" x14ac:dyDescent="0.25">
      <c r="C3876" s="470">
        <v>44270</v>
      </c>
      <c r="D3876" s="446" t="e">
        <v>#N/A</v>
      </c>
      <c r="E3876" s="21">
        <v>59.305</v>
      </c>
    </row>
    <row r="3877" spans="3:5" x14ac:dyDescent="0.25">
      <c r="C3877" s="470">
        <v>44271</v>
      </c>
      <c r="D3877" s="50">
        <v>258.50400000000002</v>
      </c>
      <c r="E3877" s="21">
        <v>59.295000000000002</v>
      </c>
    </row>
    <row r="3878" spans="3:5" x14ac:dyDescent="0.25">
      <c r="C3878" s="470">
        <v>44272</v>
      </c>
      <c r="D3878" s="50">
        <v>254.09100000000001</v>
      </c>
      <c r="E3878" s="21">
        <v>59.395000000000003</v>
      </c>
    </row>
    <row r="3879" spans="3:5" x14ac:dyDescent="0.25">
      <c r="C3879" s="470">
        <v>44273</v>
      </c>
      <c r="D3879" s="50">
        <v>254.11699999999999</v>
      </c>
      <c r="E3879" s="21">
        <v>59.325000000000003</v>
      </c>
    </row>
    <row r="3880" spans="3:5" x14ac:dyDescent="0.25">
      <c r="C3880" s="470">
        <v>44274</v>
      </c>
      <c r="D3880" s="50">
        <v>250.99799999999999</v>
      </c>
      <c r="E3880" s="21">
        <v>59.265000000000001</v>
      </c>
    </row>
    <row r="3881" spans="3:5" x14ac:dyDescent="0.25">
      <c r="C3881" s="470">
        <v>44277</v>
      </c>
      <c r="D3881" s="50">
        <v>252.07300000000001</v>
      </c>
      <c r="E3881" s="21">
        <v>65.150000000000006</v>
      </c>
    </row>
    <row r="3882" spans="3:5" x14ac:dyDescent="0.25">
      <c r="C3882" s="470">
        <v>44278</v>
      </c>
      <c r="D3882" s="50">
        <v>256.88600000000002</v>
      </c>
      <c r="E3882" s="21">
        <v>65.14</v>
      </c>
    </row>
    <row r="3883" spans="3:5" x14ac:dyDescent="0.25">
      <c r="C3883" s="470">
        <v>44279</v>
      </c>
      <c r="D3883" s="50">
        <v>257.029</v>
      </c>
      <c r="E3883" s="21">
        <v>62.59</v>
      </c>
    </row>
    <row r="3884" spans="3:5" x14ac:dyDescent="0.25">
      <c r="C3884" s="470">
        <v>44280</v>
      </c>
      <c r="D3884" s="50">
        <v>258.68900000000002</v>
      </c>
      <c r="E3884" s="21">
        <v>62.59</v>
      </c>
    </row>
    <row r="3885" spans="3:5" x14ac:dyDescent="0.25">
      <c r="C3885" s="470">
        <v>44281</v>
      </c>
      <c r="D3885" s="50">
        <v>256.654</v>
      </c>
      <c r="E3885" s="21">
        <v>62.59</v>
      </c>
    </row>
    <row r="3886" spans="3:5" x14ac:dyDescent="0.25">
      <c r="C3886" s="470">
        <v>44284</v>
      </c>
      <c r="D3886" s="50">
        <v>252.547</v>
      </c>
      <c r="E3886" s="21">
        <v>62.585000000000001</v>
      </c>
    </row>
    <row r="3887" spans="3:5" x14ac:dyDescent="0.25">
      <c r="C3887" s="470">
        <v>44285</v>
      </c>
      <c r="D3887" s="50">
        <v>266.87700000000001</v>
      </c>
      <c r="E3887" s="21">
        <v>62.58</v>
      </c>
    </row>
    <row r="3888" spans="3:5" x14ac:dyDescent="0.25">
      <c r="C3888" s="470">
        <v>44286</v>
      </c>
      <c r="D3888" s="50">
        <v>276.24799999999999</v>
      </c>
      <c r="E3888" s="21">
        <v>62.58</v>
      </c>
    </row>
    <row r="3889" spans="3:5" x14ac:dyDescent="0.25">
      <c r="C3889" s="470">
        <v>44287</v>
      </c>
      <c r="D3889" s="50">
        <v>276.18</v>
      </c>
      <c r="E3889" s="21">
        <v>62.58</v>
      </c>
    </row>
    <row r="3890" spans="3:5" x14ac:dyDescent="0.25">
      <c r="C3890" s="470">
        <v>44288</v>
      </c>
      <c r="D3890" s="446" t="e">
        <v>#N/A</v>
      </c>
      <c r="E3890" s="21">
        <v>62.6</v>
      </c>
    </row>
    <row r="3891" spans="3:5" x14ac:dyDescent="0.25">
      <c r="C3891" s="470">
        <v>44291</v>
      </c>
      <c r="D3891" s="446" t="e">
        <v>#N/A</v>
      </c>
      <c r="E3891" s="21">
        <v>62.57</v>
      </c>
    </row>
    <row r="3892" spans="3:5" x14ac:dyDescent="0.25">
      <c r="C3892" s="470">
        <v>44292</v>
      </c>
      <c r="D3892" s="50">
        <v>277.53699999999998</v>
      </c>
      <c r="E3892" s="21">
        <v>62.6</v>
      </c>
    </row>
    <row r="3893" spans="3:5" x14ac:dyDescent="0.25">
      <c r="C3893" s="470">
        <v>44293</v>
      </c>
      <c r="D3893" s="50">
        <v>268.995</v>
      </c>
      <c r="E3893" s="21">
        <v>62.61</v>
      </c>
    </row>
    <row r="3894" spans="3:5" x14ac:dyDescent="0.25">
      <c r="C3894" s="470">
        <v>44294</v>
      </c>
      <c r="D3894" s="50">
        <v>264.28500000000003</v>
      </c>
      <c r="E3894" s="21">
        <v>62.6</v>
      </c>
    </row>
    <row r="3895" spans="3:5" x14ac:dyDescent="0.25">
      <c r="C3895" s="470">
        <v>44295</v>
      </c>
      <c r="D3895" s="50">
        <v>259.46899999999999</v>
      </c>
      <c r="E3895" s="21">
        <v>62.604999999999997</v>
      </c>
    </row>
    <row r="3896" spans="3:5" x14ac:dyDescent="0.25">
      <c r="C3896" s="470">
        <v>44298</v>
      </c>
      <c r="D3896" s="50">
        <v>254.316</v>
      </c>
      <c r="E3896" s="21">
        <v>62.59</v>
      </c>
    </row>
    <row r="3897" spans="3:5" x14ac:dyDescent="0.25">
      <c r="C3897" s="470">
        <v>44299</v>
      </c>
      <c r="D3897" s="50">
        <v>250.69499999999999</v>
      </c>
      <c r="E3897" s="21">
        <v>62.59</v>
      </c>
    </row>
    <row r="3898" spans="3:5" x14ac:dyDescent="0.25">
      <c r="C3898" s="470">
        <v>44300</v>
      </c>
      <c r="D3898" s="50">
        <v>239.262</v>
      </c>
      <c r="E3898" s="21">
        <v>59.274999999999999</v>
      </c>
    </row>
    <row r="3899" spans="3:5" x14ac:dyDescent="0.25">
      <c r="C3899" s="470">
        <v>44301</v>
      </c>
      <c r="D3899" s="50">
        <v>242.172</v>
      </c>
      <c r="E3899" s="21">
        <v>59.255000000000003</v>
      </c>
    </row>
    <row r="3900" spans="3:5" x14ac:dyDescent="0.25">
      <c r="C3900" s="470">
        <v>44302</v>
      </c>
      <c r="D3900" s="50">
        <v>238.04499999999999</v>
      </c>
      <c r="E3900" s="21">
        <v>59.27</v>
      </c>
    </row>
    <row r="3901" spans="3:5" x14ac:dyDescent="0.25">
      <c r="C3901" s="470">
        <v>44305</v>
      </c>
      <c r="D3901" s="50">
        <v>238.239</v>
      </c>
      <c r="E3901" s="21">
        <v>59.255000000000003</v>
      </c>
    </row>
    <row r="3902" spans="3:5" x14ac:dyDescent="0.25">
      <c r="C3902" s="470">
        <v>44306</v>
      </c>
      <c r="D3902" s="50">
        <v>238.61199999999999</v>
      </c>
      <c r="E3902" s="21">
        <v>59.255000000000003</v>
      </c>
    </row>
    <row r="3903" spans="3:5" x14ac:dyDescent="0.25">
      <c r="C3903" s="470">
        <v>44307</v>
      </c>
      <c r="D3903" s="50">
        <v>243.19399999999999</v>
      </c>
      <c r="E3903" s="21">
        <v>59.26</v>
      </c>
    </row>
    <row r="3904" spans="3:5" x14ac:dyDescent="0.25">
      <c r="C3904" s="470">
        <v>44308</v>
      </c>
      <c r="D3904" s="50">
        <v>247.22300000000001</v>
      </c>
      <c r="E3904" s="21">
        <v>59.25</v>
      </c>
    </row>
    <row r="3905" spans="3:5" x14ac:dyDescent="0.25">
      <c r="C3905" s="470">
        <v>44309</v>
      </c>
      <c r="D3905" s="50">
        <v>247.292</v>
      </c>
      <c r="E3905" s="21">
        <v>59.244999999999997</v>
      </c>
    </row>
    <row r="3906" spans="3:5" x14ac:dyDescent="0.25">
      <c r="C3906" s="470">
        <v>44312</v>
      </c>
      <c r="D3906" s="50">
        <v>251.27699999999999</v>
      </c>
      <c r="E3906" s="21">
        <v>59.24</v>
      </c>
    </row>
    <row r="3907" spans="3:5" x14ac:dyDescent="0.25">
      <c r="C3907" s="470">
        <v>44313</v>
      </c>
      <c r="D3907" s="50">
        <v>248.33199999999999</v>
      </c>
      <c r="E3907" s="21">
        <v>59.244999999999997</v>
      </c>
    </row>
    <row r="3908" spans="3:5" x14ac:dyDescent="0.25">
      <c r="C3908" s="470">
        <v>44314</v>
      </c>
      <c r="D3908" s="50">
        <v>249.863</v>
      </c>
      <c r="E3908" s="21">
        <v>59.24</v>
      </c>
    </row>
    <row r="3909" spans="3:5" x14ac:dyDescent="0.25">
      <c r="C3909" s="470">
        <v>44315</v>
      </c>
      <c r="D3909" s="50">
        <v>250.005</v>
      </c>
      <c r="E3909" s="21">
        <v>59.25</v>
      </c>
    </row>
    <row r="3910" spans="3:5" x14ac:dyDescent="0.25">
      <c r="C3910" s="470">
        <v>44316</v>
      </c>
      <c r="D3910" s="50">
        <v>252.922</v>
      </c>
      <c r="E3910" s="21">
        <v>59.24</v>
      </c>
    </row>
    <row r="3911" spans="3:5" x14ac:dyDescent="0.25">
      <c r="C3911" s="470">
        <v>44319</v>
      </c>
      <c r="D3911" s="50">
        <v>252.07599999999999</v>
      </c>
      <c r="E3911" s="21">
        <v>57.82</v>
      </c>
    </row>
    <row r="3912" spans="3:5" x14ac:dyDescent="0.25">
      <c r="C3912" s="470">
        <v>44320</v>
      </c>
      <c r="D3912" s="50">
        <v>257.85500000000002</v>
      </c>
      <c r="E3912" s="21">
        <v>57.825000000000003</v>
      </c>
    </row>
    <row r="3913" spans="3:5" x14ac:dyDescent="0.25">
      <c r="C3913" s="470">
        <v>44321</v>
      </c>
      <c r="D3913" s="50">
        <v>257.53899999999999</v>
      </c>
      <c r="E3913" s="21">
        <v>57.825000000000003</v>
      </c>
    </row>
    <row r="3914" spans="3:5" x14ac:dyDescent="0.25">
      <c r="C3914" s="470">
        <v>44322</v>
      </c>
      <c r="D3914" s="50">
        <v>257.154</v>
      </c>
      <c r="E3914" s="21">
        <v>57.825000000000003</v>
      </c>
    </row>
    <row r="3915" spans="3:5" x14ac:dyDescent="0.25">
      <c r="C3915" s="470">
        <v>44323</v>
      </c>
      <c r="D3915" s="50">
        <v>253.251</v>
      </c>
      <c r="E3915" s="21">
        <v>57.825000000000003</v>
      </c>
    </row>
    <row r="3916" spans="3:5" x14ac:dyDescent="0.25">
      <c r="C3916" s="470">
        <v>44326</v>
      </c>
      <c r="D3916" s="50">
        <v>248.39</v>
      </c>
      <c r="E3916" s="21">
        <v>57.835000000000001</v>
      </c>
    </row>
    <row r="3917" spans="3:5" x14ac:dyDescent="0.25">
      <c r="C3917" s="470">
        <v>44327</v>
      </c>
      <c r="D3917" s="50">
        <v>257.63900000000001</v>
      </c>
      <c r="E3917" s="21">
        <v>57.825000000000003</v>
      </c>
    </row>
    <row r="3918" spans="3:5" x14ac:dyDescent="0.25">
      <c r="C3918" s="470">
        <v>44328</v>
      </c>
      <c r="D3918" s="50">
        <v>255.19900000000001</v>
      </c>
      <c r="E3918" s="21">
        <v>57.82</v>
      </c>
    </row>
    <row r="3919" spans="3:5" x14ac:dyDescent="0.25">
      <c r="C3919" s="470">
        <v>44329</v>
      </c>
      <c r="D3919" s="50">
        <v>260.59399999999999</v>
      </c>
      <c r="E3919" s="21">
        <v>57.8</v>
      </c>
    </row>
    <row r="3920" spans="3:5" x14ac:dyDescent="0.25">
      <c r="C3920" s="470">
        <v>44330</v>
      </c>
      <c r="D3920" s="50">
        <v>260.22800000000001</v>
      </c>
      <c r="E3920" s="21">
        <v>57.83</v>
      </c>
    </row>
    <row r="3921" spans="3:5" x14ac:dyDescent="0.25">
      <c r="C3921" s="470">
        <v>44333</v>
      </c>
      <c r="D3921" s="50">
        <v>246.447</v>
      </c>
      <c r="E3921" s="21">
        <v>57.825000000000003</v>
      </c>
    </row>
    <row r="3922" spans="3:5" x14ac:dyDescent="0.25">
      <c r="C3922" s="470">
        <v>44334</v>
      </c>
      <c r="D3922" s="50">
        <v>236.44900000000001</v>
      </c>
      <c r="E3922" s="21">
        <v>57.82</v>
      </c>
    </row>
    <row r="3923" spans="3:5" x14ac:dyDescent="0.25">
      <c r="C3923" s="470">
        <v>44335</v>
      </c>
      <c r="D3923" s="50">
        <v>246.56</v>
      </c>
      <c r="E3923" s="21">
        <v>57.655000000000001</v>
      </c>
    </row>
    <row r="3924" spans="3:5" x14ac:dyDescent="0.25">
      <c r="C3924" s="470">
        <v>44336</v>
      </c>
      <c r="D3924" s="50">
        <v>246.81200000000001</v>
      </c>
      <c r="E3924" s="21">
        <v>57.81</v>
      </c>
    </row>
    <row r="3925" spans="3:5" x14ac:dyDescent="0.25">
      <c r="C3925" s="470">
        <v>44337</v>
      </c>
      <c r="D3925" s="50">
        <v>249.881</v>
      </c>
      <c r="E3925" s="21">
        <v>57.83</v>
      </c>
    </row>
    <row r="3926" spans="3:5" x14ac:dyDescent="0.25">
      <c r="C3926" s="470">
        <v>44340</v>
      </c>
      <c r="D3926" s="50" t="e">
        <v>#N/A</v>
      </c>
      <c r="E3926" s="21">
        <v>57.82</v>
      </c>
    </row>
    <row r="3927" spans="3:5" x14ac:dyDescent="0.25">
      <c r="C3927" s="470">
        <v>44341</v>
      </c>
      <c r="D3927" s="50">
        <v>246.916</v>
      </c>
      <c r="E3927" s="21">
        <v>57.825000000000003</v>
      </c>
    </row>
    <row r="3928" spans="3:5" x14ac:dyDescent="0.25">
      <c r="C3928" s="470">
        <v>44342</v>
      </c>
      <c r="D3928" s="50">
        <v>253.624</v>
      </c>
      <c r="E3928" s="21">
        <v>57.83</v>
      </c>
    </row>
    <row r="3929" spans="3:5" x14ac:dyDescent="0.25">
      <c r="C3929" s="470">
        <v>44343</v>
      </c>
      <c r="D3929" s="50">
        <v>255.68600000000001</v>
      </c>
      <c r="E3929" s="21">
        <v>57.82</v>
      </c>
    </row>
    <row r="3930" spans="3:5" x14ac:dyDescent="0.25">
      <c r="C3930" s="470">
        <v>44344</v>
      </c>
      <c r="D3930" s="50">
        <v>256.61399999999998</v>
      </c>
      <c r="E3930" s="21">
        <v>57.81</v>
      </c>
    </row>
    <row r="3931" spans="3:5" x14ac:dyDescent="0.25">
      <c r="C3931" s="470">
        <v>44347</v>
      </c>
      <c r="D3931" s="50">
        <v>256.697</v>
      </c>
      <c r="E3931" s="21">
        <v>57.82</v>
      </c>
    </row>
    <row r="3932" spans="3:5" x14ac:dyDescent="0.25">
      <c r="C3932" s="470">
        <v>44348</v>
      </c>
      <c r="D3932" s="50">
        <v>256.63</v>
      </c>
      <c r="E3932" s="21">
        <v>57.82</v>
      </c>
    </row>
    <row r="3933" spans="3:5" x14ac:dyDescent="0.25">
      <c r="C3933" s="470">
        <v>44349</v>
      </c>
      <c r="D3933" s="50">
        <v>257.19499999999999</v>
      </c>
      <c r="E3933" s="21">
        <v>57.814999999999998</v>
      </c>
    </row>
    <row r="3934" spans="3:5" x14ac:dyDescent="0.25">
      <c r="C3934" s="470">
        <v>44350</v>
      </c>
      <c r="D3934" s="50">
        <v>238.387</v>
      </c>
      <c r="E3934" s="21">
        <v>57.83</v>
      </c>
    </row>
    <row r="3935" spans="3:5" x14ac:dyDescent="0.25">
      <c r="C3935" s="470">
        <v>44351</v>
      </c>
      <c r="D3935" s="50">
        <v>247.833</v>
      </c>
      <c r="E3935" s="21">
        <v>58.155000000000001</v>
      </c>
    </row>
    <row r="3936" spans="3:5" x14ac:dyDescent="0.25">
      <c r="C3936" s="470">
        <v>44354</v>
      </c>
      <c r="D3936" s="50">
        <v>246.19800000000001</v>
      </c>
      <c r="E3936" s="21">
        <v>58.854999999999997</v>
      </c>
    </row>
    <row r="3937" spans="3:5" x14ac:dyDescent="0.25">
      <c r="C3937" s="470">
        <v>44355</v>
      </c>
      <c r="D3937" s="50">
        <v>243.126</v>
      </c>
      <c r="E3937" s="21">
        <v>59.354999999999997</v>
      </c>
    </row>
    <row r="3938" spans="3:5" x14ac:dyDescent="0.25">
      <c r="C3938" s="470">
        <v>44356</v>
      </c>
      <c r="D3938" s="50">
        <v>244.62</v>
      </c>
      <c r="E3938" s="21">
        <v>59.534999999999997</v>
      </c>
    </row>
    <row r="3939" spans="3:5" x14ac:dyDescent="0.25">
      <c r="C3939" s="470">
        <v>44357</v>
      </c>
      <c r="D3939" s="50">
        <v>239.28299999999999</v>
      </c>
      <c r="E3939" s="21">
        <v>59.865000000000002</v>
      </c>
    </row>
    <row r="3940" spans="3:5" x14ac:dyDescent="0.25">
      <c r="C3940" s="470">
        <v>44358</v>
      </c>
      <c r="D3940" s="50">
        <v>226.88900000000001</v>
      </c>
      <c r="E3940" s="21">
        <v>60.704999999999998</v>
      </c>
    </row>
    <row r="3941" spans="3:5" x14ac:dyDescent="0.25">
      <c r="C3941" s="470">
        <v>44361</v>
      </c>
      <c r="D3941" s="50">
        <v>220.99</v>
      </c>
      <c r="E3941" s="21">
        <v>60.86</v>
      </c>
    </row>
    <row r="3942" spans="3:5" x14ac:dyDescent="0.25">
      <c r="C3942" s="470">
        <v>44362</v>
      </c>
      <c r="D3942" s="50">
        <v>235.744</v>
      </c>
      <c r="E3942" s="21">
        <v>60.03</v>
      </c>
    </row>
    <row r="3943" spans="3:5" x14ac:dyDescent="0.25">
      <c r="C3943" s="470">
        <v>44363</v>
      </c>
      <c r="D3943" s="50">
        <v>238.07300000000001</v>
      </c>
      <c r="E3943" s="21">
        <v>60.04</v>
      </c>
    </row>
    <row r="3944" spans="3:5" x14ac:dyDescent="0.25">
      <c r="C3944" s="470">
        <v>44364</v>
      </c>
      <c r="D3944" s="50">
        <v>241.649</v>
      </c>
      <c r="E3944" s="21">
        <v>59.335000000000001</v>
      </c>
    </row>
    <row r="3945" spans="3:5" x14ac:dyDescent="0.25">
      <c r="C3945" s="470">
        <v>44365</v>
      </c>
      <c r="D3945" s="50">
        <v>250.27099999999999</v>
      </c>
      <c r="E3945" s="21">
        <v>59.865000000000002</v>
      </c>
    </row>
    <row r="3946" spans="3:5" x14ac:dyDescent="0.25">
      <c r="C3946" s="470">
        <v>44368</v>
      </c>
      <c r="D3946" s="50">
        <v>248.208</v>
      </c>
      <c r="E3946" s="21">
        <v>59.695</v>
      </c>
    </row>
    <row r="3947" spans="3:5" x14ac:dyDescent="0.25">
      <c r="C3947" s="470">
        <v>44369</v>
      </c>
      <c r="D3947" s="50">
        <v>240.64699999999999</v>
      </c>
      <c r="E3947" s="21">
        <v>59.524999999999999</v>
      </c>
    </row>
    <row r="3948" spans="3:5" x14ac:dyDescent="0.25">
      <c r="C3948" s="470">
        <v>44370</v>
      </c>
      <c r="D3948" s="50">
        <v>234.203</v>
      </c>
      <c r="E3948" s="21">
        <v>59.034999999999997</v>
      </c>
    </row>
    <row r="3949" spans="3:5" x14ac:dyDescent="0.25">
      <c r="C3949" s="470">
        <v>44371</v>
      </c>
      <c r="D3949" s="50">
        <v>238.92500000000001</v>
      </c>
      <c r="E3949" s="21">
        <v>59.015000000000001</v>
      </c>
    </row>
    <row r="3950" spans="3:5" x14ac:dyDescent="0.25">
      <c r="C3950" s="470">
        <v>44372</v>
      </c>
      <c r="D3950" s="50">
        <v>230.136</v>
      </c>
      <c r="E3950" s="21">
        <v>59.865000000000002</v>
      </c>
    </row>
    <row r="3951" spans="3:5" x14ac:dyDescent="0.25">
      <c r="C3951" s="470">
        <v>44375</v>
      </c>
      <c r="D3951" s="50">
        <v>233.04400000000001</v>
      </c>
      <c r="E3951" s="21">
        <v>59.354999999999997</v>
      </c>
    </row>
    <row r="3952" spans="3:5" x14ac:dyDescent="0.25">
      <c r="C3952" s="470">
        <v>44376</v>
      </c>
      <c r="D3952" s="50">
        <v>229.81800000000001</v>
      </c>
      <c r="E3952" s="21">
        <v>59.365000000000002</v>
      </c>
    </row>
    <row r="3953" spans="3:5" x14ac:dyDescent="0.25">
      <c r="C3953" s="470">
        <v>44377</v>
      </c>
      <c r="D3953" s="50">
        <v>236.44499999999999</v>
      </c>
      <c r="E3953" s="21">
        <v>59.365000000000002</v>
      </c>
    </row>
    <row r="3954" spans="3:5" x14ac:dyDescent="0.25">
      <c r="C3954" s="470">
        <v>44378</v>
      </c>
      <c r="D3954" s="50">
        <v>246.91</v>
      </c>
      <c r="E3954" s="21">
        <v>59.704999999999998</v>
      </c>
    </row>
    <row r="3955" spans="3:5" x14ac:dyDescent="0.25">
      <c r="C3955" s="470">
        <v>44379</v>
      </c>
      <c r="D3955" s="50">
        <v>257.61500000000001</v>
      </c>
      <c r="E3955" s="21">
        <v>58.854999999999997</v>
      </c>
    </row>
    <row r="3956" spans="3:5" x14ac:dyDescent="0.25">
      <c r="C3956" s="470">
        <v>44382</v>
      </c>
      <c r="D3956" s="50">
        <v>252.36699999999999</v>
      </c>
      <c r="E3956" s="21">
        <v>57.37</v>
      </c>
    </row>
    <row r="3957" spans="3:5" x14ac:dyDescent="0.25">
      <c r="C3957" s="470">
        <v>44383</v>
      </c>
      <c r="D3957" s="50">
        <v>257.03399999999999</v>
      </c>
      <c r="E3957" s="21">
        <v>56.69</v>
      </c>
    </row>
    <row r="3958" spans="3:5" x14ac:dyDescent="0.25">
      <c r="C3958" s="470">
        <v>44384</v>
      </c>
      <c r="D3958" s="50">
        <v>257.66399999999999</v>
      </c>
      <c r="E3958" s="21">
        <v>56.37</v>
      </c>
    </row>
    <row r="3959" spans="3:5" x14ac:dyDescent="0.25">
      <c r="C3959" s="470">
        <v>44385</v>
      </c>
      <c r="D3959" s="50">
        <v>254.86</v>
      </c>
      <c r="E3959" s="21">
        <v>56.03</v>
      </c>
    </row>
    <row r="3960" spans="3:5" x14ac:dyDescent="0.25">
      <c r="C3960" s="470">
        <v>44386</v>
      </c>
      <c r="D3960" s="50">
        <v>248.654</v>
      </c>
      <c r="E3960" s="21">
        <v>55.71</v>
      </c>
    </row>
    <row r="3961" spans="3:5" x14ac:dyDescent="0.25">
      <c r="C3961" s="470">
        <v>44389</v>
      </c>
      <c r="D3961" s="50">
        <v>243.58500000000001</v>
      </c>
      <c r="E3961" s="21">
        <v>55.34</v>
      </c>
    </row>
    <row r="3962" spans="3:5" x14ac:dyDescent="0.25">
      <c r="C3962" s="470">
        <v>44390</v>
      </c>
      <c r="D3962" s="50">
        <v>246.64400000000001</v>
      </c>
      <c r="E3962" s="21">
        <v>54.51</v>
      </c>
    </row>
    <row r="3963" spans="3:5" x14ac:dyDescent="0.25">
      <c r="C3963" s="470">
        <v>44391</v>
      </c>
      <c r="D3963" s="50">
        <v>253.244</v>
      </c>
      <c r="E3963" s="21">
        <v>55.35</v>
      </c>
    </row>
    <row r="3964" spans="3:5" x14ac:dyDescent="0.25">
      <c r="C3964" s="470">
        <v>44392</v>
      </c>
      <c r="D3964" s="50">
        <v>256.755</v>
      </c>
      <c r="E3964" s="21">
        <v>54.53</v>
      </c>
    </row>
    <row r="3965" spans="3:5" x14ac:dyDescent="0.25">
      <c r="C3965" s="470">
        <v>44393</v>
      </c>
      <c r="D3965" s="446" t="e">
        <v>#N/A</v>
      </c>
      <c r="E3965" s="21">
        <v>55.03</v>
      </c>
    </row>
    <row r="3966" spans="3:5" x14ac:dyDescent="0.25">
      <c r="C3966" s="470">
        <v>44396</v>
      </c>
      <c r="D3966" s="50">
        <v>254.99799999999999</v>
      </c>
      <c r="E3966" s="21">
        <v>57.77</v>
      </c>
    </row>
    <row r="3967" spans="3:5" x14ac:dyDescent="0.25">
      <c r="C3967" s="470">
        <v>44397</v>
      </c>
      <c r="D3967" s="50">
        <v>241.43700000000001</v>
      </c>
      <c r="E3967" s="21">
        <v>55.06</v>
      </c>
    </row>
    <row r="3968" spans="3:5" x14ac:dyDescent="0.25">
      <c r="C3968" s="470">
        <v>44398</v>
      </c>
      <c r="D3968" s="50">
        <v>238.065</v>
      </c>
      <c r="E3968" s="21">
        <v>55.04</v>
      </c>
    </row>
    <row r="3969" spans="3:5" x14ac:dyDescent="0.25">
      <c r="C3969" s="470">
        <v>44399</v>
      </c>
      <c r="D3969" s="50">
        <v>242.36500000000001</v>
      </c>
      <c r="E3969" s="21">
        <v>55.02</v>
      </c>
    </row>
    <row r="3970" spans="3:5" x14ac:dyDescent="0.25">
      <c r="C3970" s="470">
        <v>44400</v>
      </c>
      <c r="D3970" s="50">
        <v>247.75700000000001</v>
      </c>
      <c r="E3970" s="21">
        <v>55.045000000000002</v>
      </c>
    </row>
    <row r="3971" spans="3:5" x14ac:dyDescent="0.25">
      <c r="C3971" s="470">
        <v>44403</v>
      </c>
      <c r="D3971" s="50">
        <v>246.595</v>
      </c>
      <c r="E3971" s="21">
        <v>55.034999999999997</v>
      </c>
    </row>
    <row r="3972" spans="3:5" x14ac:dyDescent="0.25">
      <c r="C3972" s="470">
        <v>44404</v>
      </c>
      <c r="D3972" s="50">
        <v>252.74100000000001</v>
      </c>
      <c r="E3972" s="21">
        <v>49.69</v>
      </c>
    </row>
    <row r="3973" spans="3:5" x14ac:dyDescent="0.25">
      <c r="C3973" s="470">
        <v>44405</v>
      </c>
      <c r="D3973" s="50">
        <v>252.155</v>
      </c>
      <c r="E3973" s="21">
        <v>49.68</v>
      </c>
    </row>
    <row r="3974" spans="3:5" x14ac:dyDescent="0.25">
      <c r="C3974" s="470">
        <v>44406</v>
      </c>
      <c r="D3974" s="50">
        <v>248.47800000000001</v>
      </c>
      <c r="E3974" s="21">
        <v>49.645000000000003</v>
      </c>
    </row>
    <row r="3975" spans="3:5" x14ac:dyDescent="0.25">
      <c r="C3975" s="470">
        <v>44407</v>
      </c>
      <c r="D3975" s="50">
        <v>254.173</v>
      </c>
      <c r="E3975" s="21">
        <v>49.64</v>
      </c>
    </row>
    <row r="3976" spans="3:5" x14ac:dyDescent="0.25">
      <c r="C3976" s="470">
        <v>44410</v>
      </c>
      <c r="D3976" s="50">
        <v>260.69400000000002</v>
      </c>
      <c r="E3976" s="21">
        <v>49.64</v>
      </c>
    </row>
    <row r="3977" spans="3:5" x14ac:dyDescent="0.25">
      <c r="C3977" s="470">
        <v>44411</v>
      </c>
      <c r="D3977" s="50">
        <v>262.62099999999998</v>
      </c>
      <c r="E3977" s="21">
        <v>49.66</v>
      </c>
    </row>
    <row r="3978" spans="3:5" x14ac:dyDescent="0.25">
      <c r="C3978" s="470">
        <v>44412</v>
      </c>
      <c r="D3978" s="50">
        <v>262.43200000000002</v>
      </c>
      <c r="E3978" s="21">
        <v>49.65</v>
      </c>
    </row>
    <row r="3979" spans="3:5" x14ac:dyDescent="0.25">
      <c r="C3979" s="470">
        <v>44413</v>
      </c>
      <c r="D3979" s="50">
        <v>263.44499999999999</v>
      </c>
      <c r="E3979" s="21">
        <v>49.64</v>
      </c>
    </row>
    <row r="3980" spans="3:5" x14ac:dyDescent="0.25">
      <c r="C3980" s="470">
        <v>44414</v>
      </c>
      <c r="D3980" s="50">
        <v>258.661</v>
      </c>
      <c r="E3980" s="21">
        <v>49.63</v>
      </c>
    </row>
    <row r="3981" spans="3:5" x14ac:dyDescent="0.25">
      <c r="C3981" s="470">
        <v>44417</v>
      </c>
      <c r="D3981" s="50">
        <v>268.35500000000002</v>
      </c>
      <c r="E3981" s="21">
        <v>49.64</v>
      </c>
    </row>
    <row r="3982" spans="3:5" x14ac:dyDescent="0.25">
      <c r="C3982" s="470">
        <v>44418</v>
      </c>
      <c r="D3982" s="50">
        <v>276.49</v>
      </c>
      <c r="E3982" s="21">
        <v>49.64</v>
      </c>
    </row>
    <row r="3983" spans="3:5" x14ac:dyDescent="0.25">
      <c r="C3983" s="470">
        <v>44419</v>
      </c>
      <c r="D3983" s="50">
        <v>277.01100000000002</v>
      </c>
      <c r="E3983" s="21">
        <v>49.645000000000003</v>
      </c>
    </row>
    <row r="3984" spans="3:5" x14ac:dyDescent="0.25">
      <c r="C3984" s="470">
        <v>44420</v>
      </c>
      <c r="D3984" s="50">
        <v>276.62</v>
      </c>
      <c r="E3984" s="21">
        <v>49.655000000000001</v>
      </c>
    </row>
    <row r="3985" spans="3:5" x14ac:dyDescent="0.25">
      <c r="C3985" s="470">
        <v>44421</v>
      </c>
      <c r="D3985" s="50">
        <v>282.55700000000002</v>
      </c>
      <c r="E3985" s="21">
        <v>49.97</v>
      </c>
    </row>
    <row r="3986" spans="3:5" x14ac:dyDescent="0.25">
      <c r="C3986" s="470">
        <v>44424</v>
      </c>
      <c r="D3986" s="50">
        <v>275.48899999999998</v>
      </c>
      <c r="E3986" s="21">
        <v>49.984999999999999</v>
      </c>
    </row>
    <row r="3987" spans="3:5" x14ac:dyDescent="0.25">
      <c r="C3987" s="470">
        <v>44425</v>
      </c>
      <c r="D3987" s="50">
        <v>277.73899999999998</v>
      </c>
      <c r="E3987" s="21">
        <v>49.994999999999997</v>
      </c>
    </row>
    <row r="3988" spans="3:5" x14ac:dyDescent="0.25">
      <c r="C3988" s="470">
        <v>44426</v>
      </c>
      <c r="D3988" s="50">
        <v>270.53399999999999</v>
      </c>
      <c r="E3988" s="21">
        <v>50.48</v>
      </c>
    </row>
    <row r="3989" spans="3:5" x14ac:dyDescent="0.25">
      <c r="C3989" s="470">
        <v>44427</v>
      </c>
      <c r="D3989" s="50">
        <v>270.58600000000001</v>
      </c>
      <c r="E3989" s="21">
        <v>50.47</v>
      </c>
    </row>
    <row r="3990" spans="3:5" x14ac:dyDescent="0.25">
      <c r="C3990" s="470">
        <v>44428</v>
      </c>
      <c r="D3990" s="446" t="e">
        <v>#N/A</v>
      </c>
      <c r="E3990" s="21">
        <v>50.48</v>
      </c>
    </row>
    <row r="3991" spans="3:5" x14ac:dyDescent="0.25">
      <c r="C3991" s="470">
        <v>44431</v>
      </c>
      <c r="D3991" s="50">
        <v>265.22899999999998</v>
      </c>
      <c r="E3991" s="21">
        <v>50.48</v>
      </c>
    </row>
    <row r="3992" spans="3:5" x14ac:dyDescent="0.25">
      <c r="C3992" s="470">
        <v>44432</v>
      </c>
      <c r="D3992" s="50">
        <v>264.08699999999999</v>
      </c>
      <c r="E3992" s="21">
        <v>50.74</v>
      </c>
    </row>
    <row r="3993" spans="3:5" x14ac:dyDescent="0.25">
      <c r="C3993" s="470">
        <v>44433</v>
      </c>
      <c r="D3993" s="50">
        <v>261.16699999999997</v>
      </c>
      <c r="E3993" s="21">
        <v>50.475000000000001</v>
      </c>
    </row>
    <row r="3994" spans="3:5" x14ac:dyDescent="0.25">
      <c r="C3994" s="470">
        <v>44434</v>
      </c>
      <c r="D3994" s="50">
        <v>263.649</v>
      </c>
      <c r="E3994" s="21">
        <v>50.46</v>
      </c>
    </row>
    <row r="3995" spans="3:5" x14ac:dyDescent="0.25">
      <c r="C3995" s="470">
        <v>44435</v>
      </c>
      <c r="D3995" s="50">
        <v>269.81200000000001</v>
      </c>
      <c r="E3995" s="21">
        <v>50.48</v>
      </c>
    </row>
    <row r="3996" spans="3:5" x14ac:dyDescent="0.25">
      <c r="C3996" s="470">
        <v>44438</v>
      </c>
      <c r="D3996" s="50">
        <v>271.3</v>
      </c>
      <c r="E3996" s="21">
        <v>50.5</v>
      </c>
    </row>
    <row r="3997" spans="3:5" x14ac:dyDescent="0.25">
      <c r="C3997" s="470">
        <v>44439</v>
      </c>
      <c r="D3997" s="50">
        <v>263.93599999999998</v>
      </c>
      <c r="E3997" s="21">
        <v>50.494999999999997</v>
      </c>
    </row>
    <row r="3998" spans="3:5" x14ac:dyDescent="0.25">
      <c r="C3998" s="470">
        <v>44440</v>
      </c>
      <c r="D3998" s="50">
        <v>286.01799999999997</v>
      </c>
      <c r="E3998" s="21">
        <v>51.09</v>
      </c>
    </row>
    <row r="3999" spans="3:5" x14ac:dyDescent="0.25">
      <c r="C3999" s="470">
        <v>44441</v>
      </c>
      <c r="D3999" s="50">
        <v>281.08600000000001</v>
      </c>
      <c r="E3999" s="21">
        <v>51.1</v>
      </c>
    </row>
    <row r="4000" spans="3:5" x14ac:dyDescent="0.25">
      <c r="C4000" s="470">
        <v>44442</v>
      </c>
      <c r="D4000" s="50">
        <v>276.34399999999999</v>
      </c>
      <c r="E4000" s="21">
        <v>51.09</v>
      </c>
    </row>
    <row r="4001" spans="3:5" x14ac:dyDescent="0.25">
      <c r="C4001" s="470">
        <v>44445</v>
      </c>
      <c r="D4001" s="50">
        <v>275.63299999999998</v>
      </c>
      <c r="E4001" s="21">
        <v>51.1</v>
      </c>
    </row>
    <row r="4002" spans="3:5" x14ac:dyDescent="0.25">
      <c r="C4002" s="470">
        <v>44446</v>
      </c>
      <c r="D4002" s="50">
        <v>277.25299999999999</v>
      </c>
      <c r="E4002" s="21">
        <v>50.94</v>
      </c>
    </row>
    <row r="4003" spans="3:5" x14ac:dyDescent="0.25">
      <c r="C4003" s="470">
        <v>44447</v>
      </c>
      <c r="D4003" s="50">
        <v>275.90800000000002</v>
      </c>
      <c r="E4003" s="21">
        <v>51.09</v>
      </c>
    </row>
    <row r="4004" spans="3:5" x14ac:dyDescent="0.25">
      <c r="C4004" s="470">
        <v>44448</v>
      </c>
      <c r="D4004" s="50">
        <v>282.30200000000002</v>
      </c>
      <c r="E4004" s="21">
        <v>51.1</v>
      </c>
    </row>
    <row r="4005" spans="3:5" x14ac:dyDescent="0.25">
      <c r="C4005" s="470">
        <v>44449</v>
      </c>
      <c r="D4005" s="50">
        <v>278.30900000000003</v>
      </c>
      <c r="E4005" s="21">
        <v>51.104999999999997</v>
      </c>
    </row>
    <row r="4006" spans="3:5" x14ac:dyDescent="0.25">
      <c r="C4006" s="470">
        <v>44452</v>
      </c>
      <c r="D4006" s="50">
        <v>280.76799999999997</v>
      </c>
      <c r="E4006" s="21">
        <v>49.875</v>
      </c>
    </row>
    <row r="4007" spans="3:5" x14ac:dyDescent="0.25">
      <c r="C4007" s="470">
        <v>44453</v>
      </c>
      <c r="D4007" s="50">
        <v>286.36500000000001</v>
      </c>
      <c r="E4007" s="21">
        <v>49.454999999999998</v>
      </c>
    </row>
    <row r="4008" spans="3:5" x14ac:dyDescent="0.25">
      <c r="C4008" s="470">
        <v>44454</v>
      </c>
      <c r="D4008" s="50">
        <v>282.35500000000002</v>
      </c>
      <c r="E4008" s="21">
        <v>50.01</v>
      </c>
    </row>
    <row r="4009" spans="3:5" x14ac:dyDescent="0.25">
      <c r="C4009" s="470">
        <v>44455</v>
      </c>
      <c r="D4009" s="50">
        <v>286.14499999999998</v>
      </c>
      <c r="E4009" s="21">
        <v>49.555</v>
      </c>
    </row>
    <row r="4010" spans="3:5" x14ac:dyDescent="0.25">
      <c r="C4010" s="470">
        <v>44456</v>
      </c>
      <c r="D4010" s="50">
        <v>281.60000000000002</v>
      </c>
      <c r="E4010" s="21">
        <v>49.56</v>
      </c>
    </row>
    <row r="4011" spans="3:5" x14ac:dyDescent="0.25">
      <c r="C4011" s="470">
        <v>44459</v>
      </c>
      <c r="D4011" s="50">
        <v>294.70100000000002</v>
      </c>
      <c r="E4011" s="21">
        <v>54.365000000000002</v>
      </c>
    </row>
    <row r="4012" spans="3:5" x14ac:dyDescent="0.25">
      <c r="C4012" s="470">
        <v>44460</v>
      </c>
      <c r="D4012" s="50">
        <v>291.54000000000002</v>
      </c>
      <c r="E4012" s="21">
        <v>53.99</v>
      </c>
    </row>
    <row r="4013" spans="3:5" x14ac:dyDescent="0.25">
      <c r="C4013" s="470">
        <v>44461</v>
      </c>
      <c r="D4013" s="50">
        <v>296.91800000000001</v>
      </c>
      <c r="E4013" s="21">
        <v>53.57</v>
      </c>
    </row>
    <row r="4014" spans="3:5" x14ac:dyDescent="0.25">
      <c r="C4014" s="470">
        <v>44462</v>
      </c>
      <c r="D4014" s="50">
        <v>301.28399999999999</v>
      </c>
      <c r="E4014" s="21">
        <v>53.53</v>
      </c>
    </row>
    <row r="4015" spans="3:5" x14ac:dyDescent="0.25">
      <c r="C4015" s="470">
        <v>44463</v>
      </c>
      <c r="D4015" s="50">
        <v>297.61500000000001</v>
      </c>
      <c r="E4015" s="21">
        <v>53.424999999999997</v>
      </c>
    </row>
    <row r="4016" spans="3:5" x14ac:dyDescent="0.25">
      <c r="C4016" s="470">
        <v>44466</v>
      </c>
      <c r="D4016" s="50">
        <v>305.68799999999999</v>
      </c>
      <c r="E4016" s="21">
        <v>53.57</v>
      </c>
    </row>
    <row r="4017" spans="3:5" x14ac:dyDescent="0.25">
      <c r="C4017" s="470">
        <v>44467</v>
      </c>
      <c r="D4017" s="50">
        <v>308.88200000000001</v>
      </c>
      <c r="E4017" s="21">
        <v>53.134999999999998</v>
      </c>
    </row>
    <row r="4018" spans="3:5" x14ac:dyDescent="0.25">
      <c r="C4018" s="470">
        <v>44468</v>
      </c>
      <c r="D4018" s="50">
        <v>303.30200000000002</v>
      </c>
      <c r="E4018" s="21">
        <v>52.44</v>
      </c>
    </row>
    <row r="4019" spans="3:5" x14ac:dyDescent="0.25">
      <c r="C4019" s="470">
        <v>44469</v>
      </c>
      <c r="D4019" s="50">
        <v>308.471</v>
      </c>
      <c r="E4019" s="21">
        <v>53.875</v>
      </c>
    </row>
    <row r="4020" spans="3:5" x14ac:dyDescent="0.25">
      <c r="C4020" s="470">
        <v>44470</v>
      </c>
      <c r="D4020" s="50">
        <v>312.69200000000001</v>
      </c>
      <c r="E4020" s="21">
        <v>53.765000000000001</v>
      </c>
    </row>
    <row r="4021" spans="3:5" x14ac:dyDescent="0.25">
      <c r="C4021" s="470">
        <v>44473</v>
      </c>
      <c r="D4021" s="50">
        <v>320.86500000000001</v>
      </c>
      <c r="E4021" s="21">
        <v>55.585000000000001</v>
      </c>
    </row>
    <row r="4022" spans="3:5" x14ac:dyDescent="0.25">
      <c r="C4022" s="470">
        <v>44474</v>
      </c>
      <c r="D4022" s="50">
        <v>312.74</v>
      </c>
      <c r="E4022" s="21">
        <v>55.725000000000001</v>
      </c>
    </row>
    <row r="4023" spans="3:5" x14ac:dyDescent="0.25">
      <c r="C4023" s="470">
        <v>44475</v>
      </c>
      <c r="D4023" s="50">
        <v>315.44299999999998</v>
      </c>
      <c r="E4023" s="21">
        <v>55.325000000000003</v>
      </c>
    </row>
    <row r="4024" spans="3:5" x14ac:dyDescent="0.25">
      <c r="C4024" s="470">
        <v>44476</v>
      </c>
      <c r="D4024" s="50">
        <v>312.37900000000002</v>
      </c>
      <c r="E4024" s="21">
        <v>55.545000000000002</v>
      </c>
    </row>
    <row r="4025" spans="3:5" x14ac:dyDescent="0.25">
      <c r="C4025" s="470">
        <v>44477</v>
      </c>
      <c r="D4025" s="50">
        <v>308.54899999999998</v>
      </c>
      <c r="E4025" s="21">
        <v>57.11</v>
      </c>
    </row>
    <row r="4026" spans="3:5" x14ac:dyDescent="0.25">
      <c r="C4026" s="470">
        <v>44480</v>
      </c>
      <c r="D4026" s="50">
        <v>311.31099999999998</v>
      </c>
      <c r="E4026" s="21">
        <v>56.07</v>
      </c>
    </row>
    <row r="4027" spans="3:5" x14ac:dyDescent="0.25">
      <c r="C4027" s="470">
        <v>44481</v>
      </c>
      <c r="D4027" s="50">
        <v>316.20800000000003</v>
      </c>
      <c r="E4027" s="21">
        <v>57.645000000000003</v>
      </c>
    </row>
    <row r="4028" spans="3:5" x14ac:dyDescent="0.25">
      <c r="C4028" s="470">
        <v>44482</v>
      </c>
      <c r="D4028" s="50">
        <v>330.81299999999999</v>
      </c>
      <c r="E4028" s="21">
        <v>57.575000000000003</v>
      </c>
    </row>
    <row r="4029" spans="3:5" x14ac:dyDescent="0.25">
      <c r="C4029" s="470">
        <v>44483</v>
      </c>
      <c r="D4029" s="50">
        <v>325.24200000000002</v>
      </c>
      <c r="E4029" s="21">
        <v>57.185000000000002</v>
      </c>
    </row>
    <row r="4030" spans="3:5" x14ac:dyDescent="0.25">
      <c r="C4030" s="470">
        <v>44484</v>
      </c>
      <c r="D4030" s="50">
        <v>325.70999999999998</v>
      </c>
      <c r="E4030" s="21">
        <v>57.11</v>
      </c>
    </row>
    <row r="4031" spans="3:5" x14ac:dyDescent="0.25">
      <c r="C4031" s="470">
        <v>44487</v>
      </c>
      <c r="D4031" s="50">
        <v>350.59699999999998</v>
      </c>
      <c r="E4031" s="21">
        <v>57.2</v>
      </c>
    </row>
    <row r="4032" spans="3:5" x14ac:dyDescent="0.25">
      <c r="C4032" s="470">
        <v>44488</v>
      </c>
      <c r="D4032" s="50">
        <v>334.90800000000002</v>
      </c>
      <c r="E4032" s="21">
        <v>57.28</v>
      </c>
    </row>
    <row r="4033" spans="3:5" x14ac:dyDescent="0.25">
      <c r="C4033" s="470">
        <v>44489</v>
      </c>
      <c r="D4033" s="50">
        <v>339.66399999999999</v>
      </c>
      <c r="E4033" s="21">
        <v>55.225000000000001</v>
      </c>
    </row>
    <row r="4034" spans="3:5" x14ac:dyDescent="0.25">
      <c r="C4034" s="470">
        <v>44490</v>
      </c>
      <c r="D4034" s="50">
        <v>347.185</v>
      </c>
      <c r="E4034" s="21">
        <v>54.615000000000002</v>
      </c>
    </row>
    <row r="4035" spans="3:5" x14ac:dyDescent="0.25">
      <c r="C4035" s="470">
        <v>44491</v>
      </c>
      <c r="D4035" s="50">
        <v>352.74099999999999</v>
      </c>
      <c r="E4035" s="21">
        <v>54.29</v>
      </c>
    </row>
    <row r="4036" spans="3:5" x14ac:dyDescent="0.25">
      <c r="C4036" s="470">
        <v>44494</v>
      </c>
      <c r="D4036" s="50">
        <v>337.51400000000001</v>
      </c>
      <c r="E4036" s="21">
        <v>54.195</v>
      </c>
    </row>
    <row r="4037" spans="3:5" x14ac:dyDescent="0.25">
      <c r="C4037" s="470">
        <v>44495</v>
      </c>
      <c r="D4037" s="50">
        <v>332.94400000000002</v>
      </c>
      <c r="E4037" s="21">
        <v>54.174999999999997</v>
      </c>
    </row>
    <row r="4038" spans="3:5" x14ac:dyDescent="0.25">
      <c r="C4038" s="470">
        <v>44496</v>
      </c>
      <c r="D4038" s="50">
        <v>340.5</v>
      </c>
      <c r="E4038" s="21">
        <v>53.6</v>
      </c>
    </row>
    <row r="4039" spans="3:5" x14ac:dyDescent="0.25">
      <c r="C4039" s="470">
        <v>44497</v>
      </c>
      <c r="D4039" s="50">
        <v>338.59699999999998</v>
      </c>
      <c r="E4039" s="21">
        <v>53.835000000000001</v>
      </c>
    </row>
    <row r="4040" spans="3:5" x14ac:dyDescent="0.25">
      <c r="C4040" s="470">
        <v>44498</v>
      </c>
      <c r="D4040" s="50">
        <v>340.59500000000003</v>
      </c>
      <c r="E4040" s="21">
        <v>53.854999999999997</v>
      </c>
    </row>
    <row r="4041" spans="3:5" x14ac:dyDescent="0.25">
      <c r="C4041" s="470">
        <v>44501</v>
      </c>
      <c r="D4041" s="446" t="e">
        <v>#N/A</v>
      </c>
      <c r="E4041" s="21">
        <v>53.414999999999999</v>
      </c>
    </row>
    <row r="4042" spans="3:5" x14ac:dyDescent="0.25">
      <c r="C4042" s="470">
        <v>44502</v>
      </c>
      <c r="D4042" s="50">
        <v>336.48200000000003</v>
      </c>
      <c r="E4042" s="21">
        <v>53.734999999999999</v>
      </c>
    </row>
    <row r="4043" spans="3:5" x14ac:dyDescent="0.25">
      <c r="C4043" s="470">
        <v>44503</v>
      </c>
      <c r="D4043" s="50">
        <v>334.69900000000001</v>
      </c>
      <c r="E4043" s="21">
        <v>53.795000000000002</v>
      </c>
    </row>
    <row r="4044" spans="3:5" x14ac:dyDescent="0.25">
      <c r="C4044" s="470">
        <v>44504</v>
      </c>
      <c r="D4044" s="50">
        <v>329.87700000000001</v>
      </c>
      <c r="E4044" s="21">
        <v>53.825000000000003</v>
      </c>
    </row>
    <row r="4045" spans="3:5" x14ac:dyDescent="0.25">
      <c r="C4045" s="470">
        <v>44505</v>
      </c>
      <c r="D4045" s="50">
        <v>335.34300000000002</v>
      </c>
      <c r="E4045" s="21">
        <v>53.365000000000002</v>
      </c>
    </row>
    <row r="4046" spans="3:5" x14ac:dyDescent="0.25">
      <c r="C4046" s="470">
        <v>44508</v>
      </c>
      <c r="D4046" s="50">
        <v>329.38200000000001</v>
      </c>
      <c r="E4046" s="21">
        <v>53.335000000000001</v>
      </c>
    </row>
    <row r="4047" spans="3:5" x14ac:dyDescent="0.25">
      <c r="C4047" s="470">
        <v>44509</v>
      </c>
      <c r="D4047" s="50">
        <v>324.32900000000001</v>
      </c>
      <c r="E4047" s="21">
        <v>53.295000000000002</v>
      </c>
    </row>
    <row r="4048" spans="3:5" x14ac:dyDescent="0.25">
      <c r="C4048" s="470">
        <v>44510</v>
      </c>
      <c r="D4048" s="50">
        <v>329.36599999999999</v>
      </c>
      <c r="E4048" s="21">
        <v>53.344999999999999</v>
      </c>
    </row>
    <row r="4049" spans="3:5" x14ac:dyDescent="0.25">
      <c r="C4049" s="470">
        <v>44511</v>
      </c>
      <c r="D4049" s="50">
        <v>329.71699999999998</v>
      </c>
      <c r="E4049" s="21">
        <v>53.274999999999999</v>
      </c>
    </row>
    <row r="4050" spans="3:5" x14ac:dyDescent="0.25">
      <c r="C4050" s="470">
        <v>44512</v>
      </c>
      <c r="D4050" s="50">
        <v>323.73500000000001</v>
      </c>
      <c r="E4050" s="21">
        <v>53.34</v>
      </c>
    </row>
    <row r="4051" spans="3:5" x14ac:dyDescent="0.25">
      <c r="C4051" s="470">
        <v>44515</v>
      </c>
      <c r="D4051" s="50">
        <v>312.20100000000002</v>
      </c>
      <c r="E4051" s="21">
        <v>53.155000000000001</v>
      </c>
    </row>
    <row r="4052" spans="3:5" x14ac:dyDescent="0.25">
      <c r="C4052" s="471">
        <v>44516</v>
      </c>
      <c r="D4052" s="50">
        <v>331.80700000000002</v>
      </c>
      <c r="E4052" s="21">
        <v>53.094999999999999</v>
      </c>
    </row>
    <row r="4053" spans="3:5" x14ac:dyDescent="0.25">
      <c r="C4053" s="471">
        <v>44517</v>
      </c>
      <c r="D4053" s="50">
        <v>337.39400000000001</v>
      </c>
      <c r="E4053" s="21">
        <v>53.265000000000001</v>
      </c>
    </row>
    <row r="4054" spans="3:5" x14ac:dyDescent="0.25">
      <c r="C4054" s="471">
        <v>44518</v>
      </c>
      <c r="D4054" s="50">
        <v>345.846</v>
      </c>
      <c r="E4054" s="21">
        <v>53.215000000000003</v>
      </c>
    </row>
    <row r="4055" spans="3:5" x14ac:dyDescent="0.25">
      <c r="C4055" s="471">
        <v>44519</v>
      </c>
      <c r="D4055" s="50">
        <v>355.149</v>
      </c>
      <c r="E4055" s="21">
        <v>52.414999999999999</v>
      </c>
    </row>
    <row r="4056" spans="3:5" x14ac:dyDescent="0.25">
      <c r="C4056" s="471">
        <v>44522</v>
      </c>
      <c r="D4056" s="50">
        <v>358.06299999999999</v>
      </c>
      <c r="E4056" s="21">
        <v>52.664999999999999</v>
      </c>
    </row>
    <row r="4057" spans="3:5" x14ac:dyDescent="0.25">
      <c r="C4057" s="471">
        <v>44523</v>
      </c>
      <c r="D4057" s="50">
        <v>372.97300000000001</v>
      </c>
      <c r="E4057" s="21">
        <v>52.844999999999999</v>
      </c>
    </row>
    <row r="4058" spans="3:5" x14ac:dyDescent="0.25">
      <c r="C4058" s="471">
        <v>44524</v>
      </c>
      <c r="D4058" s="50">
        <v>330.16</v>
      </c>
      <c r="E4058" s="21">
        <v>53.53</v>
      </c>
    </row>
    <row r="4059" spans="3:5" x14ac:dyDescent="0.25">
      <c r="C4059" s="471">
        <v>44525</v>
      </c>
      <c r="D4059" s="50">
        <v>313.07400000000001</v>
      </c>
      <c r="E4059" s="21">
        <v>54.77</v>
      </c>
    </row>
    <row r="4060" spans="3:5" x14ac:dyDescent="0.25">
      <c r="C4060" s="471">
        <v>44526</v>
      </c>
      <c r="D4060" s="50">
        <v>305.35700000000003</v>
      </c>
      <c r="E4060" s="21">
        <v>54.88</v>
      </c>
    </row>
    <row r="4061" spans="3:5" x14ac:dyDescent="0.25">
      <c r="C4061" s="471">
        <v>44529</v>
      </c>
      <c r="D4061" s="50">
        <v>348.74400000000003</v>
      </c>
      <c r="E4061" s="21">
        <v>54.79</v>
      </c>
    </row>
    <row r="4062" spans="3:5" x14ac:dyDescent="0.25">
      <c r="C4062" s="471">
        <v>44530</v>
      </c>
      <c r="D4062" s="50">
        <v>345.589</v>
      </c>
      <c r="E4062" s="21">
        <v>54.39</v>
      </c>
    </row>
    <row r="4063" spans="3:5" x14ac:dyDescent="0.25">
      <c r="C4063" s="471">
        <v>44531</v>
      </c>
      <c r="D4063" s="50">
        <v>378.30700000000002</v>
      </c>
      <c r="E4063" s="21">
        <v>54.39</v>
      </c>
    </row>
    <row r="4064" spans="3:5" x14ac:dyDescent="0.25">
      <c r="C4064" s="471">
        <v>44532</v>
      </c>
      <c r="D4064" s="50">
        <v>355.411</v>
      </c>
      <c r="E4064" s="21">
        <v>53.81</v>
      </c>
    </row>
    <row r="4065" spans="3:5" x14ac:dyDescent="0.25">
      <c r="C4065" s="471">
        <v>44533</v>
      </c>
      <c r="D4065" s="50">
        <v>357.93400000000003</v>
      </c>
      <c r="E4065" s="21">
        <v>53.335000000000001</v>
      </c>
    </row>
    <row r="4066" spans="3:5" x14ac:dyDescent="0.25">
      <c r="C4066" s="471">
        <v>44536</v>
      </c>
      <c r="D4066" s="50">
        <v>349.69499999999999</v>
      </c>
      <c r="E4066" s="21">
        <v>53.35</v>
      </c>
    </row>
    <row r="4067" spans="3:5" x14ac:dyDescent="0.25">
      <c r="C4067" s="471">
        <v>44537</v>
      </c>
      <c r="D4067" s="50">
        <v>354.68</v>
      </c>
      <c r="E4067" s="21">
        <v>53.29</v>
      </c>
    </row>
    <row r="4068" spans="3:5" x14ac:dyDescent="0.25">
      <c r="C4068" s="471">
        <v>44538</v>
      </c>
      <c r="D4068" s="50">
        <v>348.41199999999998</v>
      </c>
      <c r="E4068" s="21">
        <v>53.29</v>
      </c>
    </row>
    <row r="4069" spans="3:5" x14ac:dyDescent="0.25">
      <c r="C4069" s="471">
        <v>44539</v>
      </c>
      <c r="D4069" s="50">
        <v>344.11900000000003</v>
      </c>
      <c r="E4069" s="21">
        <v>53.3</v>
      </c>
    </row>
    <row r="4070" spans="3:5" x14ac:dyDescent="0.25">
      <c r="C4070" s="471">
        <v>44540</v>
      </c>
      <c r="D4070" s="50">
        <v>343.65600000000001</v>
      </c>
      <c r="E4070" s="21">
        <v>51.97</v>
      </c>
    </row>
    <row r="4071" spans="3:5" x14ac:dyDescent="0.25">
      <c r="C4071" s="471">
        <v>44543</v>
      </c>
      <c r="D4071" s="50">
        <v>353.93900000000002</v>
      </c>
      <c r="E4071" s="21">
        <v>49.18</v>
      </c>
    </row>
    <row r="4072" spans="3:5" x14ac:dyDescent="0.25">
      <c r="C4072" s="471">
        <v>44544</v>
      </c>
      <c r="D4072" s="50">
        <v>370.61399999999998</v>
      </c>
      <c r="E4072" s="21">
        <v>48.715000000000003</v>
      </c>
    </row>
    <row r="4073" spans="3:5" x14ac:dyDescent="0.25">
      <c r="C4073" s="471">
        <v>44545</v>
      </c>
      <c r="D4073" s="50">
        <v>366.70100000000002</v>
      </c>
      <c r="E4073" s="21">
        <v>48.634999999999998</v>
      </c>
    </row>
    <row r="4074" spans="3:5" x14ac:dyDescent="0.25">
      <c r="C4074" s="471">
        <v>44546</v>
      </c>
      <c r="D4074" s="50">
        <v>343.76299999999998</v>
      </c>
      <c r="E4074" s="21">
        <v>48.645000000000003</v>
      </c>
    </row>
    <row r="4075" spans="3:5" x14ac:dyDescent="0.25">
      <c r="C4075" s="471">
        <v>44547</v>
      </c>
      <c r="D4075" s="50">
        <v>343.57400000000001</v>
      </c>
      <c r="E4075" s="21">
        <v>49.225000000000001</v>
      </c>
    </row>
    <row r="4076" spans="3:5" x14ac:dyDescent="0.25">
      <c r="C4076" s="471">
        <v>44550</v>
      </c>
      <c r="D4076" s="50">
        <v>338.62</v>
      </c>
      <c r="E4076" s="21">
        <v>48.63</v>
      </c>
    </row>
    <row r="4077" spans="3:5" x14ac:dyDescent="0.25">
      <c r="C4077" s="471">
        <v>44551</v>
      </c>
      <c r="D4077" s="50">
        <v>328.82299999999998</v>
      </c>
      <c r="E4077" s="21">
        <v>48.655000000000001</v>
      </c>
    </row>
    <row r="4078" spans="3:5" x14ac:dyDescent="0.25">
      <c r="C4078" s="471">
        <v>44552</v>
      </c>
      <c r="D4078" s="50">
        <v>338.88799999999998</v>
      </c>
      <c r="E4078" s="21">
        <v>46.325000000000003</v>
      </c>
    </row>
    <row r="4079" spans="3:5" x14ac:dyDescent="0.25">
      <c r="C4079" s="471">
        <v>44553</v>
      </c>
      <c r="D4079" s="50">
        <v>341.291</v>
      </c>
      <c r="E4079" s="21">
        <v>45.234999999999999</v>
      </c>
    </row>
    <row r="4080" spans="3:5" x14ac:dyDescent="0.25">
      <c r="C4080" s="471">
        <v>44554</v>
      </c>
      <c r="D4080" s="446" t="e">
        <v>#N/A</v>
      </c>
      <c r="E4080" s="21">
        <v>44.924999999999997</v>
      </c>
    </row>
    <row r="4081" spans="3:5" x14ac:dyDescent="0.25">
      <c r="C4081" s="471">
        <v>44557</v>
      </c>
      <c r="D4081" s="50">
        <v>343.80900000000003</v>
      </c>
      <c r="E4081" s="21">
        <v>44.46</v>
      </c>
    </row>
    <row r="4082" spans="3:5" x14ac:dyDescent="0.25">
      <c r="C4082" s="471">
        <v>44558</v>
      </c>
      <c r="D4082" s="50">
        <v>343.74099999999999</v>
      </c>
      <c r="E4082" s="21">
        <v>44.71</v>
      </c>
    </row>
    <row r="4083" spans="3:5" x14ac:dyDescent="0.25">
      <c r="C4083" s="471">
        <v>44559</v>
      </c>
      <c r="D4083" s="446" t="e">
        <v>#N/A</v>
      </c>
      <c r="E4083" s="21">
        <v>44.715000000000003</v>
      </c>
    </row>
    <row r="4084" spans="3:5" x14ac:dyDescent="0.25">
      <c r="C4084" s="471">
        <v>44560</v>
      </c>
      <c r="D4084" s="50">
        <v>346.524</v>
      </c>
      <c r="E4084" s="21">
        <v>44.704999999999998</v>
      </c>
    </row>
    <row r="4085" spans="3:5" x14ac:dyDescent="0.25">
      <c r="C4085" s="471">
        <v>44561</v>
      </c>
      <c r="D4085" s="446" t="e">
        <v>#N/A</v>
      </c>
      <c r="E4085" s="21">
        <v>44.72</v>
      </c>
    </row>
    <row r="4086" spans="3:5" x14ac:dyDescent="0.25">
      <c r="C4086" s="471">
        <v>44564</v>
      </c>
      <c r="D4086" s="50">
        <v>337.27</v>
      </c>
      <c r="E4086" s="21">
        <v>44.71</v>
      </c>
    </row>
    <row r="4087" spans="3:5" x14ac:dyDescent="0.25">
      <c r="C4087" s="471">
        <v>44565</v>
      </c>
      <c r="D4087" s="50">
        <v>358.48500000000001</v>
      </c>
      <c r="E4087" s="21">
        <v>44.66</v>
      </c>
    </row>
    <row r="4088" spans="3:5" x14ac:dyDescent="0.25">
      <c r="C4088" s="471">
        <v>44566</v>
      </c>
      <c r="D4088" s="50">
        <v>357.529</v>
      </c>
      <c r="E4088" s="21">
        <v>44.71</v>
      </c>
    </row>
    <row r="4089" spans="3:5" x14ac:dyDescent="0.25">
      <c r="C4089" s="471">
        <v>44567</v>
      </c>
      <c r="D4089" s="50">
        <v>351.73200000000003</v>
      </c>
      <c r="E4089" s="21">
        <v>44.674999999999997</v>
      </c>
    </row>
    <row r="4090" spans="3:5" x14ac:dyDescent="0.25">
      <c r="C4090" s="471">
        <v>44568</v>
      </c>
      <c r="D4090" s="50">
        <v>356.38600000000002</v>
      </c>
      <c r="E4090" s="21">
        <v>45.45</v>
      </c>
    </row>
    <row r="4091" spans="3:5" x14ac:dyDescent="0.25">
      <c r="C4091" s="471">
        <v>44571</v>
      </c>
      <c r="D4091" s="50">
        <v>372.32400000000001</v>
      </c>
      <c r="E4091" s="21">
        <v>45.8</v>
      </c>
    </row>
    <row r="4092" spans="3:5" x14ac:dyDescent="0.25">
      <c r="C4092" s="471">
        <v>44572</v>
      </c>
      <c r="D4092" s="50">
        <v>365.34199999999998</v>
      </c>
      <c r="E4092" s="21">
        <v>47.774999999999999</v>
      </c>
    </row>
    <row r="4093" spans="3:5" x14ac:dyDescent="0.25">
      <c r="C4093" s="471">
        <v>44573</v>
      </c>
      <c r="D4093" s="50">
        <v>359.25400000000002</v>
      </c>
      <c r="E4093" s="21">
        <v>48.384999999999998</v>
      </c>
    </row>
    <row r="4094" spans="3:5" x14ac:dyDescent="0.25">
      <c r="C4094" s="471">
        <v>44574</v>
      </c>
      <c r="D4094" s="50">
        <v>357.74299999999999</v>
      </c>
      <c r="E4094" s="21">
        <v>48.54</v>
      </c>
    </row>
    <row r="4095" spans="3:5" x14ac:dyDescent="0.25">
      <c r="C4095" s="471">
        <v>44575</v>
      </c>
      <c r="D4095" s="50">
        <v>361.15499999999997</v>
      </c>
      <c r="E4095" s="21">
        <v>49.094999999999999</v>
      </c>
    </row>
    <row r="4096" spans="3:5" x14ac:dyDescent="0.25">
      <c r="C4096" s="471">
        <v>44578</v>
      </c>
      <c r="D4096" s="50">
        <v>372.661</v>
      </c>
      <c r="E4096" s="21">
        <v>49.93</v>
      </c>
    </row>
    <row r="4097" spans="3:5" x14ac:dyDescent="0.25">
      <c r="C4097" s="471">
        <v>44579</v>
      </c>
      <c r="D4097" s="50">
        <v>383.17700000000002</v>
      </c>
      <c r="E4097" s="21">
        <v>49.89</v>
      </c>
    </row>
    <row r="4098" spans="3:5" x14ac:dyDescent="0.25">
      <c r="C4098" s="471">
        <v>44580</v>
      </c>
      <c r="D4098" s="50">
        <v>372.63</v>
      </c>
      <c r="E4098" s="21">
        <v>49.93</v>
      </c>
    </row>
    <row r="4099" spans="3:5" x14ac:dyDescent="0.25">
      <c r="C4099" s="471">
        <v>44581</v>
      </c>
      <c r="D4099" s="50">
        <v>366.56</v>
      </c>
      <c r="E4099" s="21">
        <v>50.45</v>
      </c>
    </row>
    <row r="4100" spans="3:5" x14ac:dyDescent="0.25">
      <c r="C4100" s="471">
        <v>44582</v>
      </c>
      <c r="D4100" s="50">
        <v>373.404</v>
      </c>
      <c r="E4100" s="21">
        <v>50.555</v>
      </c>
    </row>
    <row r="4101" spans="3:5" x14ac:dyDescent="0.25">
      <c r="C4101" s="471">
        <v>44585</v>
      </c>
      <c r="D4101" s="50">
        <v>368.82400000000001</v>
      </c>
      <c r="E4101" s="21">
        <v>50.814999999999998</v>
      </c>
    </row>
    <row r="4102" spans="3:5" x14ac:dyDescent="0.25">
      <c r="C4102" s="471">
        <v>44586</v>
      </c>
      <c r="D4102" s="50">
        <v>366.87299999999999</v>
      </c>
      <c r="E4102" s="21">
        <v>51.22</v>
      </c>
    </row>
    <row r="4103" spans="3:5" x14ac:dyDescent="0.25">
      <c r="C4103" s="471">
        <v>44587</v>
      </c>
      <c r="D4103" s="50">
        <v>352.83100000000002</v>
      </c>
      <c r="E4103" s="21">
        <v>51.57</v>
      </c>
    </row>
    <row r="4104" spans="3:5" x14ac:dyDescent="0.25">
      <c r="C4104" s="471">
        <v>44588</v>
      </c>
      <c r="D4104" s="50">
        <v>355.798</v>
      </c>
      <c r="E4104" s="21">
        <v>51.78</v>
      </c>
    </row>
    <row r="4105" spans="3:5" x14ac:dyDescent="0.25">
      <c r="C4105" s="471">
        <v>44589</v>
      </c>
      <c r="D4105" s="50">
        <v>364.40199999999999</v>
      </c>
      <c r="E4105" s="21">
        <v>52.024999999999999</v>
      </c>
    </row>
    <row r="4106" spans="3:5" x14ac:dyDescent="0.25">
      <c r="C4106" s="471">
        <v>44592</v>
      </c>
      <c r="D4106" s="50">
        <v>381.54</v>
      </c>
      <c r="E4106" s="21">
        <v>53.545000000000002</v>
      </c>
    </row>
    <row r="4107" spans="3:5" x14ac:dyDescent="0.25">
      <c r="C4107" s="471">
        <v>44593</v>
      </c>
      <c r="D4107" s="50">
        <v>374.71600000000001</v>
      </c>
      <c r="E4107" s="21">
        <v>53.49</v>
      </c>
    </row>
    <row r="4108" spans="3:5" x14ac:dyDescent="0.25">
      <c r="C4108" s="471">
        <v>44594</v>
      </c>
      <c r="D4108" s="50">
        <v>379.67099999999999</v>
      </c>
      <c r="E4108" s="21">
        <v>52.664999999999999</v>
      </c>
    </row>
    <row r="4109" spans="3:5" x14ac:dyDescent="0.25">
      <c r="C4109" s="471">
        <v>44595</v>
      </c>
      <c r="D4109" s="50">
        <v>380.07</v>
      </c>
      <c r="E4109" s="21">
        <v>51.73</v>
      </c>
    </row>
    <row r="4110" spans="3:5" x14ac:dyDescent="0.25">
      <c r="C4110" s="471">
        <v>44596</v>
      </c>
      <c r="D4110" s="50">
        <v>376.70800000000003</v>
      </c>
      <c r="E4110" s="21">
        <v>51.34</v>
      </c>
    </row>
    <row r="4111" spans="3:5" x14ac:dyDescent="0.25">
      <c r="C4111" s="471">
        <v>44599</v>
      </c>
      <c r="D4111" s="50">
        <v>355.93099999999998</v>
      </c>
      <c r="E4111" s="21">
        <v>52.4</v>
      </c>
    </row>
    <row r="4112" spans="3:5" x14ac:dyDescent="0.25">
      <c r="C4112" s="471">
        <v>44600</v>
      </c>
      <c r="D4112" s="50">
        <v>349.52300000000002</v>
      </c>
      <c r="E4112" s="21">
        <v>53.564999999999998</v>
      </c>
    </row>
    <row r="4113" spans="3:5" x14ac:dyDescent="0.25">
      <c r="C4113" s="471">
        <v>44601</v>
      </c>
      <c r="D4113" s="50">
        <v>346.05099999999999</v>
      </c>
      <c r="E4113" s="21">
        <v>53.67</v>
      </c>
    </row>
    <row r="4114" spans="3:5" x14ac:dyDescent="0.25">
      <c r="C4114" s="471">
        <v>44602</v>
      </c>
      <c r="D4114" s="50">
        <v>351.97500000000002</v>
      </c>
      <c r="E4114" s="21">
        <v>52.98</v>
      </c>
    </row>
    <row r="4115" spans="3:5" x14ac:dyDescent="0.25">
      <c r="C4115" s="471">
        <v>44603</v>
      </c>
      <c r="D4115" s="50">
        <v>337.84500000000003</v>
      </c>
      <c r="E4115" s="21">
        <v>53.075000000000003</v>
      </c>
    </row>
    <row r="4116" spans="3:5" x14ac:dyDescent="0.25">
      <c r="C4116" s="471">
        <v>44606</v>
      </c>
      <c r="D4116" s="50">
        <v>330.05200000000002</v>
      </c>
      <c r="E4116" s="21">
        <v>53.82</v>
      </c>
    </row>
    <row r="4117" spans="3:5" x14ac:dyDescent="0.25">
      <c r="C4117" s="471">
        <v>44607</v>
      </c>
      <c r="D4117" s="50">
        <v>327.233</v>
      </c>
      <c r="E4117" s="21">
        <v>53.765000000000001</v>
      </c>
    </row>
    <row r="4118" spans="3:5" x14ac:dyDescent="0.25">
      <c r="C4118" s="471">
        <v>44608</v>
      </c>
      <c r="D4118" s="50">
        <v>335.37400000000002</v>
      </c>
      <c r="E4118" s="21">
        <v>54.13</v>
      </c>
    </row>
    <row r="4119" spans="3:5" x14ac:dyDescent="0.25">
      <c r="C4119" s="471">
        <v>44609</v>
      </c>
      <c r="D4119" s="50">
        <v>327.55799999999999</v>
      </c>
      <c r="E4119" s="21">
        <v>54.155000000000001</v>
      </c>
    </row>
    <row r="4120" spans="3:5" x14ac:dyDescent="0.25">
      <c r="C4120" s="471">
        <v>44610</v>
      </c>
      <c r="D4120" s="50">
        <v>317.95</v>
      </c>
      <c r="E4120" s="21">
        <v>54.145000000000003</v>
      </c>
    </row>
    <row r="4121" spans="3:5" x14ac:dyDescent="0.25">
      <c r="C4121" s="471">
        <v>44613</v>
      </c>
      <c r="D4121" s="50">
        <v>319.72500000000002</v>
      </c>
      <c r="E4121" s="21">
        <v>54.145000000000003</v>
      </c>
    </row>
    <row r="4122" spans="3:5" x14ac:dyDescent="0.25">
      <c r="C4122" s="471">
        <v>44614</v>
      </c>
      <c r="D4122" s="50">
        <v>336.91899999999998</v>
      </c>
      <c r="E4122" s="21">
        <v>54.594999999999999</v>
      </c>
    </row>
    <row r="4123" spans="3:5" x14ac:dyDescent="0.25">
      <c r="C4123" s="471">
        <v>44615</v>
      </c>
      <c r="D4123" s="50">
        <v>336.315</v>
      </c>
      <c r="E4123" s="21">
        <v>56.4</v>
      </c>
    </row>
    <row r="4124" spans="3:5" x14ac:dyDescent="0.25">
      <c r="C4124" s="471">
        <v>44616</v>
      </c>
      <c r="D4124" s="50">
        <v>342.89800000000002</v>
      </c>
      <c r="E4124" s="21">
        <v>57.085000000000001</v>
      </c>
    </row>
    <row r="4125" spans="3:5" x14ac:dyDescent="0.25">
      <c r="C4125" s="471">
        <v>44617</v>
      </c>
      <c r="D4125" s="50">
        <v>341.07299999999998</v>
      </c>
      <c r="E4125" s="21">
        <v>72.540000000000006</v>
      </c>
    </row>
    <row r="4126" spans="3:5" x14ac:dyDescent="0.25">
      <c r="C4126" s="471">
        <v>44620</v>
      </c>
      <c r="D4126" s="50">
        <v>347.31700000000001</v>
      </c>
      <c r="E4126" s="21">
        <v>73.010000000000005</v>
      </c>
    </row>
    <row r="4127" spans="3:5" x14ac:dyDescent="0.25">
      <c r="C4127" s="471">
        <v>44621</v>
      </c>
      <c r="D4127" s="50">
        <v>358.18</v>
      </c>
      <c r="E4127" s="21">
        <v>80.204999999999998</v>
      </c>
    </row>
    <row r="4128" spans="3:5" x14ac:dyDescent="0.25">
      <c r="C4128" s="471">
        <v>44622</v>
      </c>
      <c r="D4128" s="50">
        <v>369.49799999999999</v>
      </c>
      <c r="E4128" s="21">
        <v>83.49</v>
      </c>
    </row>
    <row r="4129" spans="3:5" x14ac:dyDescent="0.25">
      <c r="C4129" s="471">
        <v>44623</v>
      </c>
      <c r="D4129" s="50">
        <v>355.97899999999998</v>
      </c>
      <c r="E4129" s="21">
        <v>85.105000000000004</v>
      </c>
    </row>
    <row r="4130" spans="3:5" x14ac:dyDescent="0.25">
      <c r="C4130" s="471">
        <v>44624</v>
      </c>
      <c r="D4130" s="50">
        <v>354.15</v>
      </c>
      <c r="E4130" s="21">
        <v>86.14</v>
      </c>
    </row>
    <row r="4131" spans="3:5" x14ac:dyDescent="0.25">
      <c r="C4131" s="471">
        <v>44627</v>
      </c>
      <c r="D4131" s="50">
        <v>377.32600000000002</v>
      </c>
      <c r="E4131" s="21">
        <v>112.705</v>
      </c>
    </row>
    <row r="4132" spans="3:5" x14ac:dyDescent="0.25">
      <c r="C4132" s="471">
        <v>44628</v>
      </c>
      <c r="D4132" s="50">
        <v>383.48899999999998</v>
      </c>
      <c r="E4132" s="21">
        <v>119.63500000000001</v>
      </c>
    </row>
    <row r="4133" spans="3:5" x14ac:dyDescent="0.25">
      <c r="C4133" s="471">
        <v>44629</v>
      </c>
      <c r="D4133" s="50">
        <v>357.98399999999998</v>
      </c>
      <c r="E4133" s="21">
        <v>120.07</v>
      </c>
    </row>
    <row r="4134" spans="3:5" x14ac:dyDescent="0.25">
      <c r="C4134" s="471">
        <v>44630</v>
      </c>
      <c r="D4134" s="50">
        <v>371.68700000000001</v>
      </c>
      <c r="E4134" s="21">
        <v>115.035</v>
      </c>
    </row>
    <row r="4135" spans="3:5" x14ac:dyDescent="0.25">
      <c r="C4135" s="471">
        <v>44631</v>
      </c>
      <c r="D4135" s="50">
        <v>390.71100000000001</v>
      </c>
      <c r="E4135" s="21">
        <v>110.02500000000001</v>
      </c>
    </row>
    <row r="4136" spans="3:5" x14ac:dyDescent="0.25">
      <c r="C4136" s="471">
        <v>44634</v>
      </c>
      <c r="D4136" s="446" t="e">
        <v>#N/A</v>
      </c>
      <c r="E4136" s="21">
        <v>110.02</v>
      </c>
    </row>
    <row r="4137" spans="3:5" x14ac:dyDescent="0.25">
      <c r="C4137" s="471">
        <v>44635</v>
      </c>
      <c r="D4137" s="446" t="e">
        <v>#N/A</v>
      </c>
      <c r="E4137" s="21">
        <v>94.965000000000003</v>
      </c>
    </row>
    <row r="4138" spans="3:5" x14ac:dyDescent="0.25">
      <c r="C4138" s="471">
        <v>44636</v>
      </c>
      <c r="D4138" s="50">
        <v>373.423</v>
      </c>
      <c r="E4138" s="21">
        <v>101.825</v>
      </c>
    </row>
    <row r="4139" spans="3:5" x14ac:dyDescent="0.25">
      <c r="C4139" s="471">
        <v>44637</v>
      </c>
      <c r="D4139" s="50">
        <v>382.08199999999999</v>
      </c>
      <c r="E4139" s="21">
        <v>100.39</v>
      </c>
    </row>
    <row r="4140" spans="3:5" x14ac:dyDescent="0.25">
      <c r="C4140" s="471">
        <v>44638</v>
      </c>
      <c r="D4140" s="50">
        <v>378.57600000000002</v>
      </c>
      <c r="E4140" s="21">
        <v>98.875</v>
      </c>
    </row>
    <row r="4141" spans="3:5" x14ac:dyDescent="0.25">
      <c r="C4141" s="471">
        <v>44641</v>
      </c>
      <c r="D4141" s="50">
        <v>371.51799999999997</v>
      </c>
      <c r="E4141" s="21">
        <v>103.89</v>
      </c>
    </row>
    <row r="4142" spans="3:5" x14ac:dyDescent="0.25">
      <c r="C4142" s="471">
        <v>44642</v>
      </c>
      <c r="D4142" s="50">
        <v>387.63600000000002</v>
      </c>
      <c r="E4142" s="21">
        <v>105.02500000000001</v>
      </c>
    </row>
    <row r="4143" spans="3:5" x14ac:dyDescent="0.25">
      <c r="C4143" s="471">
        <v>44643</v>
      </c>
      <c r="D4143" s="50">
        <v>410.00099999999998</v>
      </c>
      <c r="E4143" s="21">
        <v>107.97499999999999</v>
      </c>
    </row>
    <row r="4144" spans="3:5" x14ac:dyDescent="0.25">
      <c r="C4144" s="471">
        <v>44644</v>
      </c>
      <c r="D4144" s="50">
        <v>436.005</v>
      </c>
      <c r="E4144" s="21">
        <v>107.41500000000001</v>
      </c>
    </row>
    <row r="4145" spans="3:5" x14ac:dyDescent="0.25">
      <c r="C4145" s="471">
        <v>44645</v>
      </c>
      <c r="D4145" s="50">
        <v>412.93299999999999</v>
      </c>
      <c r="E4145" s="21">
        <v>103.28</v>
      </c>
    </row>
    <row r="4146" spans="3:5" x14ac:dyDescent="0.25">
      <c r="C4146" s="471">
        <v>44648</v>
      </c>
      <c r="D4146" s="50">
        <v>400.89800000000002</v>
      </c>
      <c r="E4146" s="21">
        <v>98.275000000000006</v>
      </c>
    </row>
    <row r="4147" spans="3:5" x14ac:dyDescent="0.25">
      <c r="C4147" s="471">
        <v>44649</v>
      </c>
      <c r="D4147" s="50">
        <v>374.64800000000002</v>
      </c>
      <c r="E4147" s="21">
        <v>97.28</v>
      </c>
    </row>
    <row r="4148" spans="3:5" x14ac:dyDescent="0.25">
      <c r="C4148" s="471">
        <v>44650</v>
      </c>
      <c r="D4148" s="50">
        <v>382.20699999999999</v>
      </c>
      <c r="E4148" s="21">
        <v>96.5</v>
      </c>
    </row>
    <row r="4149" spans="3:5" x14ac:dyDescent="0.25">
      <c r="C4149" s="471">
        <v>44651</v>
      </c>
      <c r="D4149" s="50">
        <v>358.47300000000001</v>
      </c>
      <c r="E4149" s="21">
        <v>95.665000000000006</v>
      </c>
    </row>
    <row r="4150" spans="3:5" x14ac:dyDescent="0.25">
      <c r="C4150" s="471">
        <v>44652</v>
      </c>
      <c r="D4150" s="50">
        <v>379.60599999999999</v>
      </c>
      <c r="E4150" s="21">
        <v>95.02</v>
      </c>
    </row>
    <row r="4151" spans="3:5" x14ac:dyDescent="0.25">
      <c r="C4151" s="471">
        <v>44655</v>
      </c>
      <c r="D4151" s="50">
        <v>386.99200000000002</v>
      </c>
      <c r="E4151" s="21">
        <v>94.86</v>
      </c>
    </row>
    <row r="4152" spans="3:5" x14ac:dyDescent="0.25">
      <c r="C4152" s="471">
        <v>44656</v>
      </c>
      <c r="D4152" s="50">
        <v>397.32799999999997</v>
      </c>
      <c r="E4152" s="21">
        <v>94.59</v>
      </c>
    </row>
    <row r="4153" spans="3:5" x14ac:dyDescent="0.25">
      <c r="C4153" s="471">
        <v>44657</v>
      </c>
      <c r="D4153" s="50">
        <v>411.62</v>
      </c>
      <c r="E4153" s="21">
        <v>94.24</v>
      </c>
    </row>
    <row r="4154" spans="3:5" x14ac:dyDescent="0.25">
      <c r="C4154" s="471">
        <v>44658</v>
      </c>
      <c r="D4154" s="50">
        <v>423.14299999999997</v>
      </c>
      <c r="E4154" s="21">
        <v>97.47</v>
      </c>
    </row>
    <row r="4155" spans="3:5" x14ac:dyDescent="0.25">
      <c r="C4155" s="471">
        <v>44659</v>
      </c>
      <c r="D4155" s="50">
        <v>425.52800000000002</v>
      </c>
      <c r="E4155" s="21">
        <v>102.49</v>
      </c>
    </row>
    <row r="4156" spans="3:5" x14ac:dyDescent="0.25">
      <c r="C4156" s="471">
        <v>44662</v>
      </c>
      <c r="D4156" s="50">
        <v>404.43799999999999</v>
      </c>
      <c r="E4156" s="21">
        <v>104.125</v>
      </c>
    </row>
    <row r="4157" spans="3:5" x14ac:dyDescent="0.25">
      <c r="C4157" s="471">
        <v>44663</v>
      </c>
      <c r="D4157" s="50">
        <v>379.59899999999999</v>
      </c>
      <c r="E4157" s="21">
        <v>105.08499999999999</v>
      </c>
    </row>
    <row r="4158" spans="3:5" x14ac:dyDescent="0.25">
      <c r="C4158" s="471">
        <v>44664</v>
      </c>
      <c r="D4158" s="50">
        <v>371.56299999999999</v>
      </c>
      <c r="E4158" s="21">
        <v>106.35</v>
      </c>
    </row>
    <row r="4159" spans="3:5" x14ac:dyDescent="0.25">
      <c r="C4159" s="471">
        <v>44665</v>
      </c>
      <c r="D4159" s="50">
        <v>353.44499999999999</v>
      </c>
      <c r="E4159" s="21">
        <v>107.71</v>
      </c>
    </row>
    <row r="4160" spans="3:5" x14ac:dyDescent="0.25">
      <c r="C4160" s="471">
        <v>44666</v>
      </c>
      <c r="D4160" s="446" t="e">
        <v>#N/A</v>
      </c>
      <c r="E4160" s="21">
        <v>107.995</v>
      </c>
    </row>
    <row r="4161" spans="3:5" x14ac:dyDescent="0.25">
      <c r="C4161" s="471">
        <v>44669</v>
      </c>
      <c r="D4161" s="446" t="e">
        <v>#N/A</v>
      </c>
      <c r="E4161" s="21">
        <v>108.375</v>
      </c>
    </row>
    <row r="4162" spans="3:5" x14ac:dyDescent="0.25">
      <c r="C4162" s="471">
        <v>44670</v>
      </c>
      <c r="D4162" s="50">
        <v>375.185</v>
      </c>
      <c r="E4162" s="21">
        <v>108.11499999999999</v>
      </c>
    </row>
    <row r="4163" spans="3:5" x14ac:dyDescent="0.25">
      <c r="C4163" s="471">
        <v>44671</v>
      </c>
      <c r="D4163" s="50">
        <v>389.995</v>
      </c>
      <c r="E4163" s="21">
        <v>108.705</v>
      </c>
    </row>
    <row r="4164" spans="3:5" x14ac:dyDescent="0.25">
      <c r="C4164" s="471">
        <v>44672</v>
      </c>
      <c r="D4164" s="50">
        <v>391.44</v>
      </c>
      <c r="E4164" s="21">
        <v>108.705</v>
      </c>
    </row>
    <row r="4165" spans="3:5" x14ac:dyDescent="0.25">
      <c r="C4165" s="471">
        <v>44673</v>
      </c>
      <c r="D4165" s="50">
        <v>403.86099999999999</v>
      </c>
      <c r="E4165" s="21">
        <v>109.55500000000001</v>
      </c>
    </row>
    <row r="4166" spans="3:5" x14ac:dyDescent="0.25">
      <c r="C4166" s="471">
        <v>44676</v>
      </c>
      <c r="D4166" s="50">
        <v>405.46600000000001</v>
      </c>
      <c r="E4166" s="21">
        <v>111.67</v>
      </c>
    </row>
    <row r="4167" spans="3:5" x14ac:dyDescent="0.25">
      <c r="C4167" s="471">
        <v>44677</v>
      </c>
      <c r="D4167" s="50">
        <v>409.09399999999999</v>
      </c>
      <c r="E4167" s="21">
        <v>112.245</v>
      </c>
    </row>
    <row r="4168" spans="3:5" x14ac:dyDescent="0.25">
      <c r="C4168" s="471">
        <v>44678</v>
      </c>
      <c r="D4168" s="50">
        <v>418.733</v>
      </c>
      <c r="E4168" s="21">
        <v>113.16500000000001</v>
      </c>
    </row>
    <row r="4169" spans="3:5" x14ac:dyDescent="0.25">
      <c r="C4169" s="471">
        <v>44679</v>
      </c>
      <c r="D4169" s="50">
        <v>401.31</v>
      </c>
      <c r="E4169" s="21">
        <v>113.94</v>
      </c>
    </row>
    <row r="4170" spans="3:5" x14ac:dyDescent="0.25">
      <c r="C4170" s="471">
        <v>44680</v>
      </c>
      <c r="D4170" s="50">
        <v>404.67</v>
      </c>
      <c r="E4170" s="21">
        <v>114.14</v>
      </c>
    </row>
    <row r="4171" spans="3:5" x14ac:dyDescent="0.25">
      <c r="C4171" s="471">
        <v>44683</v>
      </c>
      <c r="D4171" s="50">
        <v>398.08699999999999</v>
      </c>
      <c r="E4171" s="21">
        <v>114.52500000000001</v>
      </c>
    </row>
    <row r="4172" spans="3:5" x14ac:dyDescent="0.25">
      <c r="C4172" s="471">
        <v>44684</v>
      </c>
      <c r="D4172" s="50">
        <v>426.04899999999998</v>
      </c>
      <c r="E4172" s="21">
        <v>114.57</v>
      </c>
    </row>
    <row r="4173" spans="3:5" x14ac:dyDescent="0.25">
      <c r="C4173" s="471">
        <v>44685</v>
      </c>
      <c r="D4173" s="50">
        <v>424.66699999999997</v>
      </c>
      <c r="E4173" s="21">
        <v>114.825</v>
      </c>
    </row>
    <row r="4174" spans="3:5" x14ac:dyDescent="0.25">
      <c r="C4174" s="471">
        <v>44686</v>
      </c>
      <c r="D4174" s="50">
        <v>416.40300000000002</v>
      </c>
      <c r="E4174" s="21">
        <v>116.47499999999999</v>
      </c>
    </row>
    <row r="4175" spans="3:5" x14ac:dyDescent="0.25">
      <c r="C4175" s="471">
        <v>44687</v>
      </c>
      <c r="D4175" s="50">
        <v>410.88900000000001</v>
      </c>
      <c r="E4175" s="21">
        <v>118.155</v>
      </c>
    </row>
    <row r="4176" spans="3:5" x14ac:dyDescent="0.25">
      <c r="C4176" s="471">
        <v>44690</v>
      </c>
      <c r="D4176" s="50">
        <v>407.03800000000001</v>
      </c>
      <c r="E4176" s="21">
        <v>119.435</v>
      </c>
    </row>
    <row r="4177" spans="3:5" x14ac:dyDescent="0.25">
      <c r="C4177" s="471">
        <v>44691</v>
      </c>
      <c r="D4177" s="50">
        <v>444.86900000000003</v>
      </c>
      <c r="E4177" s="21">
        <v>120.13500000000001</v>
      </c>
    </row>
    <row r="4178" spans="3:5" x14ac:dyDescent="0.25">
      <c r="C4178" s="471">
        <v>44692</v>
      </c>
      <c r="D4178" s="50">
        <v>441.702</v>
      </c>
      <c r="E4178" s="21">
        <v>120.63</v>
      </c>
    </row>
    <row r="4179" spans="3:5" x14ac:dyDescent="0.25">
      <c r="C4179" s="471">
        <v>44693</v>
      </c>
      <c r="D4179" s="50">
        <v>462.13799999999998</v>
      </c>
      <c r="E4179" s="21">
        <v>120.735</v>
      </c>
    </row>
    <row r="4180" spans="3:5" x14ac:dyDescent="0.25">
      <c r="C4180" s="471">
        <v>44694</v>
      </c>
      <c r="D4180" s="50">
        <v>444.14400000000001</v>
      </c>
      <c r="E4180" s="21">
        <v>120.755</v>
      </c>
    </row>
    <row r="4181" spans="3:5" x14ac:dyDescent="0.25">
      <c r="C4181" s="471">
        <v>44697</v>
      </c>
      <c r="D4181" s="50">
        <v>448.40899999999999</v>
      </c>
      <c r="E4181" s="21">
        <v>120.56</v>
      </c>
    </row>
    <row r="4182" spans="3:5" x14ac:dyDescent="0.25">
      <c r="C4182" s="471">
        <v>44698</v>
      </c>
      <c r="D4182" s="50">
        <v>435.99099999999999</v>
      </c>
      <c r="E4182" s="21">
        <v>123.89</v>
      </c>
    </row>
    <row r="4183" spans="3:5" x14ac:dyDescent="0.25">
      <c r="C4183" s="471">
        <v>44699</v>
      </c>
      <c r="D4183" s="50">
        <v>435.91</v>
      </c>
      <c r="E4183" s="21">
        <v>121.425</v>
      </c>
    </row>
    <row r="4184" spans="3:5" x14ac:dyDescent="0.25">
      <c r="C4184" s="471">
        <v>44700</v>
      </c>
      <c r="D4184" s="50">
        <v>427.82100000000003</v>
      </c>
      <c r="E4184" s="21">
        <v>135</v>
      </c>
    </row>
    <row r="4185" spans="3:5" x14ac:dyDescent="0.25">
      <c r="C4185" s="471">
        <v>44701</v>
      </c>
      <c r="D4185" s="50">
        <v>406.29899999999998</v>
      </c>
      <c r="E4185" s="21">
        <v>125</v>
      </c>
    </row>
    <row r="4186" spans="3:5" x14ac:dyDescent="0.25">
      <c r="C4186" s="471">
        <v>44704</v>
      </c>
      <c r="D4186" s="50">
        <v>401.09300000000002</v>
      </c>
      <c r="E4186" s="21">
        <v>120.26</v>
      </c>
    </row>
    <row r="4187" spans="3:5" x14ac:dyDescent="0.25">
      <c r="C4187" s="471">
        <v>44705</v>
      </c>
      <c r="D4187" s="50">
        <v>401.77100000000002</v>
      </c>
      <c r="E4187" s="21">
        <v>121.37</v>
      </c>
    </row>
    <row r="4188" spans="3:5" x14ac:dyDescent="0.25">
      <c r="C4188" s="471">
        <v>44706</v>
      </c>
      <c r="D4188" s="50">
        <v>394.24200000000002</v>
      </c>
      <c r="E4188" s="21">
        <v>127</v>
      </c>
    </row>
    <row r="4189" spans="3:5" x14ac:dyDescent="0.25">
      <c r="C4189" s="471">
        <v>44707</v>
      </c>
      <c r="D4189" s="50">
        <v>410.13499999999999</v>
      </c>
      <c r="E4189" s="21">
        <v>126.08</v>
      </c>
    </row>
    <row r="4190" spans="3:5" x14ac:dyDescent="0.25">
      <c r="C4190" s="471">
        <v>44708</v>
      </c>
      <c r="D4190" s="50">
        <v>421.56400000000002</v>
      </c>
      <c r="E4190" s="21">
        <v>128.19499999999999</v>
      </c>
    </row>
    <row r="4191" spans="3:5" x14ac:dyDescent="0.25">
      <c r="C4191" s="471">
        <v>44711</v>
      </c>
      <c r="D4191" s="50">
        <v>421.56</v>
      </c>
      <c r="E4191" s="21">
        <v>128.155</v>
      </c>
    </row>
    <row r="4192" spans="3:5" x14ac:dyDescent="0.25">
      <c r="C4192" s="471">
        <v>44712</v>
      </c>
      <c r="D4192" s="50">
        <v>420.72699999999998</v>
      </c>
      <c r="E4192" s="21">
        <v>125.52</v>
      </c>
    </row>
    <row r="4193" spans="3:5" x14ac:dyDescent="0.25">
      <c r="C4193" s="471">
        <v>44713</v>
      </c>
      <c r="D4193" s="50">
        <v>419.17700000000002</v>
      </c>
      <c r="E4193" s="21">
        <v>125.84</v>
      </c>
    </row>
    <row r="4194" spans="3:5" x14ac:dyDescent="0.25">
      <c r="C4194" s="471">
        <v>44714</v>
      </c>
      <c r="D4194" s="50">
        <v>417.97</v>
      </c>
      <c r="E4194" s="21">
        <v>129.94499999999999</v>
      </c>
    </row>
    <row r="4195" spans="3:5" x14ac:dyDescent="0.25">
      <c r="C4195" s="471">
        <v>44715</v>
      </c>
      <c r="D4195" s="446" t="e">
        <v>#N/A</v>
      </c>
      <c r="E4195" s="21">
        <v>129.965</v>
      </c>
    </row>
    <row r="4196" spans="3:5" x14ac:dyDescent="0.25">
      <c r="C4196" s="471">
        <v>44718</v>
      </c>
      <c r="D4196" s="446" t="e">
        <v>#N/A</v>
      </c>
      <c r="E4196" s="21">
        <v>130.01499999999999</v>
      </c>
    </row>
    <row r="4197" spans="3:5" x14ac:dyDescent="0.25">
      <c r="C4197" s="471">
        <v>44719</v>
      </c>
      <c r="D4197" s="50">
        <v>420.77600000000001</v>
      </c>
      <c r="E4197" s="21">
        <v>130.77500000000001</v>
      </c>
    </row>
    <row r="4198" spans="3:5" x14ac:dyDescent="0.25">
      <c r="C4198" s="471">
        <v>44720</v>
      </c>
      <c r="D4198" s="50">
        <v>422.697</v>
      </c>
      <c r="E4198" s="21">
        <v>144.1</v>
      </c>
    </row>
    <row r="4199" spans="3:5" x14ac:dyDescent="0.25">
      <c r="C4199" s="471">
        <v>44721</v>
      </c>
      <c r="D4199" s="50">
        <v>438.33499999999998</v>
      </c>
      <c r="E4199" s="21">
        <v>148.35499999999999</v>
      </c>
    </row>
    <row r="4200" spans="3:5" x14ac:dyDescent="0.25">
      <c r="C4200" s="471">
        <v>44722</v>
      </c>
      <c r="D4200" s="50">
        <v>453.36500000000001</v>
      </c>
      <c r="E4200" s="21">
        <v>145.31</v>
      </c>
    </row>
    <row r="4201" spans="3:5" x14ac:dyDescent="0.25">
      <c r="C4201" s="471">
        <v>44725</v>
      </c>
      <c r="D4201" s="50">
        <v>500.64699999999999</v>
      </c>
      <c r="E4201" s="21">
        <v>148.29499999999999</v>
      </c>
    </row>
    <row r="4202" spans="3:5" x14ac:dyDescent="0.25">
      <c r="C4202" s="471">
        <v>44726</v>
      </c>
      <c r="D4202" s="50">
        <v>461.13</v>
      </c>
      <c r="E4202" s="21">
        <v>153.67500000000001</v>
      </c>
    </row>
    <row r="4203" spans="3:5" x14ac:dyDescent="0.25">
      <c r="C4203" s="471">
        <v>44727</v>
      </c>
      <c r="D4203" s="50">
        <v>473.375</v>
      </c>
      <c r="E4203" s="21">
        <v>152.02000000000001</v>
      </c>
    </row>
    <row r="4204" spans="3:5" x14ac:dyDescent="0.25">
      <c r="C4204" s="471">
        <v>44728</v>
      </c>
      <c r="D4204" s="50">
        <v>462.56900000000002</v>
      </c>
      <c r="E4204" s="21">
        <v>154.97</v>
      </c>
    </row>
    <row r="4205" spans="3:5" x14ac:dyDescent="0.25">
      <c r="C4205" s="471">
        <v>44729</v>
      </c>
      <c r="D4205" s="50">
        <v>474.91</v>
      </c>
      <c r="E4205" s="21">
        <v>157.51499999999999</v>
      </c>
    </row>
    <row r="4206" spans="3:5" x14ac:dyDescent="0.25">
      <c r="C4206" s="471">
        <v>44732</v>
      </c>
      <c r="D4206" s="50">
        <v>479.673</v>
      </c>
      <c r="E4206" s="21">
        <v>158.63999999999999</v>
      </c>
    </row>
    <row r="4207" spans="3:5" x14ac:dyDescent="0.25">
      <c r="C4207" s="471">
        <v>44733</v>
      </c>
      <c r="D4207" s="50">
        <v>460.77300000000002</v>
      </c>
      <c r="E4207" s="21">
        <v>157.88</v>
      </c>
    </row>
    <row r="4208" spans="3:5" x14ac:dyDescent="0.25">
      <c r="C4208" s="471">
        <v>44734</v>
      </c>
      <c r="D4208" s="50">
        <v>460.721</v>
      </c>
      <c r="E4208" s="21">
        <v>160.01</v>
      </c>
    </row>
    <row r="4209" spans="3:5" x14ac:dyDescent="0.25">
      <c r="C4209" s="471">
        <v>44735</v>
      </c>
      <c r="D4209" s="50">
        <v>434.34800000000001</v>
      </c>
      <c r="E4209" s="21">
        <v>163.22999999999999</v>
      </c>
    </row>
    <row r="4210" spans="3:5" x14ac:dyDescent="0.25">
      <c r="C4210" s="471">
        <v>44736</v>
      </c>
      <c r="D4210" s="50">
        <v>453.74700000000001</v>
      </c>
      <c r="E4210" s="21">
        <v>160.5</v>
      </c>
    </row>
    <row r="4211" spans="3:5" x14ac:dyDescent="0.25">
      <c r="C4211" s="471">
        <v>44739</v>
      </c>
      <c r="D4211" s="50">
        <v>480.34</v>
      </c>
      <c r="E4211" s="21">
        <v>159.31</v>
      </c>
    </row>
    <row r="4212" spans="3:5" x14ac:dyDescent="0.25">
      <c r="C4212" s="471">
        <v>44740</v>
      </c>
      <c r="D4212" s="50">
        <v>475.23099999999999</v>
      </c>
      <c r="E4212" s="21">
        <v>162.27000000000001</v>
      </c>
    </row>
    <row r="4213" spans="3:5" x14ac:dyDescent="0.25">
      <c r="C4213" s="471">
        <v>44741</v>
      </c>
      <c r="D4213" s="50">
        <v>443.97899999999998</v>
      </c>
      <c r="E4213" s="21">
        <v>166.07499999999999</v>
      </c>
    </row>
    <row r="4214" spans="3:5" x14ac:dyDescent="0.25">
      <c r="C4214" s="471">
        <v>44742</v>
      </c>
      <c r="D4214" s="50">
        <v>433.44799999999998</v>
      </c>
      <c r="E4214" s="21">
        <v>168.27</v>
      </c>
    </row>
    <row r="4215" spans="3:5" x14ac:dyDescent="0.25">
      <c r="C4215" s="471">
        <v>44743</v>
      </c>
      <c r="D4215" s="50">
        <v>426.14299999999997</v>
      </c>
      <c r="E4215" s="21">
        <v>168.505</v>
      </c>
    </row>
    <row r="4216" spans="3:5" x14ac:dyDescent="0.25">
      <c r="C4216" s="471">
        <v>44746</v>
      </c>
      <c r="D4216" s="50">
        <v>426.17599999999999</v>
      </c>
      <c r="E4216" s="21">
        <v>166.55500000000001</v>
      </c>
    </row>
    <row r="4217" spans="3:5" x14ac:dyDescent="0.25">
      <c r="C4217" s="471">
        <v>44747</v>
      </c>
      <c r="D4217" s="50">
        <v>456.78899999999999</v>
      </c>
      <c r="E4217" s="21">
        <v>173.91499999999999</v>
      </c>
    </row>
    <row r="4218" spans="3:5" x14ac:dyDescent="0.25">
      <c r="C4218" s="471">
        <v>44748</v>
      </c>
      <c r="D4218" s="50">
        <v>445.69900000000001</v>
      </c>
      <c r="E4218" s="21">
        <v>179.63</v>
      </c>
    </row>
    <row r="4219" spans="3:5" x14ac:dyDescent="0.25">
      <c r="C4219" s="471">
        <v>44749</v>
      </c>
      <c r="D4219" s="50">
        <v>424.14800000000002</v>
      </c>
      <c r="E4219" s="21">
        <v>179.59</v>
      </c>
    </row>
    <row r="4220" spans="3:5" x14ac:dyDescent="0.25">
      <c r="C4220" s="471">
        <v>44750</v>
      </c>
      <c r="D4220" s="50">
        <v>415.661</v>
      </c>
      <c r="E4220" s="21">
        <v>172.63</v>
      </c>
    </row>
    <row r="4221" spans="3:5" x14ac:dyDescent="0.25">
      <c r="C4221" s="471">
        <v>44753</v>
      </c>
      <c r="D4221" s="50">
        <v>423.83699999999999</v>
      </c>
      <c r="E4221" s="21">
        <v>173.17500000000001</v>
      </c>
    </row>
    <row r="4222" spans="3:5" x14ac:dyDescent="0.25">
      <c r="C4222" s="471">
        <v>44754</v>
      </c>
      <c r="D4222" s="50">
        <v>453.649</v>
      </c>
      <c r="E4222" s="21">
        <v>180.10499999999999</v>
      </c>
    </row>
    <row r="4223" spans="3:5" x14ac:dyDescent="0.25">
      <c r="C4223" s="471">
        <v>44755</v>
      </c>
      <c r="D4223" s="50">
        <v>496.53</v>
      </c>
      <c r="E4223" s="21">
        <v>211.45500000000001</v>
      </c>
    </row>
    <row r="4224" spans="3:5" x14ac:dyDescent="0.25">
      <c r="C4224" s="471">
        <v>44756</v>
      </c>
      <c r="D4224" s="50">
        <v>469.988</v>
      </c>
      <c r="E4224" s="21">
        <v>214.97499999999999</v>
      </c>
    </row>
    <row r="4225" spans="3:5" x14ac:dyDescent="0.25">
      <c r="C4225" s="471">
        <v>44757</v>
      </c>
      <c r="D4225" s="50">
        <v>478.33</v>
      </c>
      <c r="E4225" s="21">
        <v>221.3</v>
      </c>
    </row>
    <row r="4226" spans="3:5" x14ac:dyDescent="0.25">
      <c r="C4226" s="471">
        <v>44760</v>
      </c>
      <c r="D4226" s="50">
        <v>474.28</v>
      </c>
      <c r="E4226" s="21">
        <v>215.56</v>
      </c>
    </row>
    <row r="4227" spans="3:5" x14ac:dyDescent="0.25">
      <c r="C4227" s="471">
        <v>44761</v>
      </c>
      <c r="D4227" s="50">
        <v>457.54500000000002</v>
      </c>
      <c r="E4227" s="21">
        <v>214.02</v>
      </c>
    </row>
    <row r="4228" spans="3:5" x14ac:dyDescent="0.25">
      <c r="C4228" s="471">
        <v>44762</v>
      </c>
      <c r="D4228" s="50">
        <v>453.964</v>
      </c>
      <c r="E4228" s="21">
        <v>215.22</v>
      </c>
    </row>
    <row r="4229" spans="3:5" x14ac:dyDescent="0.25">
      <c r="C4229" s="471">
        <v>44763</v>
      </c>
      <c r="D4229" s="50">
        <v>462.62599999999998</v>
      </c>
      <c r="E4229" s="21">
        <v>210.58500000000001</v>
      </c>
    </row>
    <row r="4230" spans="3:5" x14ac:dyDescent="0.25">
      <c r="C4230" s="471">
        <v>44764</v>
      </c>
      <c r="D4230" s="50">
        <v>460.31200000000001</v>
      </c>
      <c r="E4230" s="21">
        <v>197.05500000000001</v>
      </c>
    </row>
    <row r="4231" spans="3:5" x14ac:dyDescent="0.25">
      <c r="C4231" s="471">
        <v>44767</v>
      </c>
      <c r="D4231" s="50">
        <v>430.72899999999998</v>
      </c>
      <c r="E4231" s="21">
        <v>205</v>
      </c>
    </row>
    <row r="4232" spans="3:5" x14ac:dyDescent="0.25">
      <c r="C4232" s="471">
        <v>44768</v>
      </c>
      <c r="D4232" s="50">
        <v>449.44799999999998</v>
      </c>
      <c r="E4232" s="21">
        <v>213.435</v>
      </c>
    </row>
    <row r="4233" spans="3:5" x14ac:dyDescent="0.25">
      <c r="C4233" s="471">
        <v>44769</v>
      </c>
      <c r="D4233" s="50">
        <v>453.61799999999999</v>
      </c>
      <c r="E4233" s="21">
        <v>210.31</v>
      </c>
    </row>
    <row r="4234" spans="3:5" x14ac:dyDescent="0.25">
      <c r="C4234" s="471">
        <v>44770</v>
      </c>
      <c r="D4234" s="50">
        <v>433.68099999999998</v>
      </c>
      <c r="E4234" s="21">
        <v>203.25</v>
      </c>
    </row>
    <row r="4235" spans="3:5" x14ac:dyDescent="0.25">
      <c r="C4235" s="471">
        <v>44771</v>
      </c>
      <c r="D4235" s="50">
        <v>431.24400000000003</v>
      </c>
      <c r="E4235" s="21">
        <v>207.02500000000001</v>
      </c>
    </row>
    <row r="4236" spans="3:5" x14ac:dyDescent="0.25">
      <c r="C4236" s="471">
        <v>44774</v>
      </c>
      <c r="D4236" s="50">
        <v>425.73899999999998</v>
      </c>
      <c r="E4236" s="21">
        <v>190.72</v>
      </c>
    </row>
    <row r="4237" spans="3:5" x14ac:dyDescent="0.25">
      <c r="C4237" s="471">
        <v>44775</v>
      </c>
      <c r="D4237" s="50">
        <v>425.05500000000001</v>
      </c>
      <c r="E4237" s="21">
        <v>201.42500000000001</v>
      </c>
    </row>
    <row r="4238" spans="3:5" x14ac:dyDescent="0.25">
      <c r="C4238" s="471">
        <v>44776</v>
      </c>
      <c r="D4238" s="50">
        <v>436.53899999999999</v>
      </c>
      <c r="E4238" s="21">
        <v>201.64500000000001</v>
      </c>
    </row>
    <row r="4239" spans="3:5" x14ac:dyDescent="0.25">
      <c r="C4239" s="471">
        <v>44777</v>
      </c>
      <c r="D4239" s="50">
        <v>439.44200000000001</v>
      </c>
      <c r="E4239" s="21">
        <v>199.20500000000001</v>
      </c>
    </row>
    <row r="4240" spans="3:5" x14ac:dyDescent="0.25">
      <c r="C4240" s="471">
        <v>44778</v>
      </c>
      <c r="D4240" s="50">
        <v>433.32</v>
      </c>
      <c r="E4240" s="21">
        <v>197.04499999999999</v>
      </c>
    </row>
    <row r="4241" spans="3:5" x14ac:dyDescent="0.25">
      <c r="C4241" s="471">
        <v>44781</v>
      </c>
      <c r="D4241" s="50">
        <v>431.608</v>
      </c>
      <c r="E4241" s="21">
        <v>183.035</v>
      </c>
    </row>
    <row r="4242" spans="3:5" x14ac:dyDescent="0.25">
      <c r="C4242" s="471">
        <v>44782</v>
      </c>
      <c r="D4242" s="50">
        <v>427.28300000000002</v>
      </c>
      <c r="E4242" s="21">
        <v>183.61</v>
      </c>
    </row>
    <row r="4243" spans="3:5" x14ac:dyDescent="0.25">
      <c r="C4243" s="471">
        <v>44783</v>
      </c>
      <c r="D4243" s="50">
        <v>424.173</v>
      </c>
      <c r="E4243" s="21">
        <v>191.74</v>
      </c>
    </row>
    <row r="4244" spans="3:5" x14ac:dyDescent="0.25">
      <c r="C4244" s="471">
        <v>44784</v>
      </c>
      <c r="D4244" s="50">
        <v>395.64499999999998</v>
      </c>
      <c r="E4244" s="21">
        <v>178.45</v>
      </c>
    </row>
    <row r="4245" spans="3:5" x14ac:dyDescent="0.25">
      <c r="C4245" s="471">
        <v>44785</v>
      </c>
      <c r="D4245" s="50">
        <v>419.745</v>
      </c>
      <c r="E4245" s="21">
        <v>173.39</v>
      </c>
    </row>
    <row r="4246" spans="3:5" x14ac:dyDescent="0.25">
      <c r="C4246" s="471">
        <v>44788</v>
      </c>
      <c r="D4246" s="50">
        <v>432.85300000000001</v>
      </c>
      <c r="E4246" s="21">
        <v>179.66</v>
      </c>
    </row>
    <row r="4247" spans="3:5" x14ac:dyDescent="0.25">
      <c r="C4247" s="471">
        <v>44789</v>
      </c>
      <c r="D4247" s="50">
        <v>427.03100000000001</v>
      </c>
      <c r="E4247" s="21">
        <v>188.53</v>
      </c>
    </row>
    <row r="4248" spans="3:5" x14ac:dyDescent="0.25">
      <c r="C4248" s="471">
        <v>44790</v>
      </c>
      <c r="D4248" s="50">
        <v>442.47</v>
      </c>
      <c r="E4248" s="21">
        <v>176.595</v>
      </c>
    </row>
    <row r="4249" spans="3:5" x14ac:dyDescent="0.25">
      <c r="C4249" s="471">
        <v>44791</v>
      </c>
      <c r="D4249" s="50">
        <v>485.26799999999997</v>
      </c>
      <c r="E4249" s="21">
        <v>176.285</v>
      </c>
    </row>
    <row r="4250" spans="3:5" x14ac:dyDescent="0.25">
      <c r="C4250" s="471">
        <v>44792</v>
      </c>
      <c r="D4250" s="50">
        <v>462.11900000000003</v>
      </c>
      <c r="E4250" s="21">
        <v>177.435</v>
      </c>
    </row>
    <row r="4251" spans="3:5" x14ac:dyDescent="0.25">
      <c r="C4251" s="471">
        <v>44795</v>
      </c>
      <c r="D4251" s="50">
        <v>491.19600000000003</v>
      </c>
      <c r="E4251" s="21">
        <v>188.31</v>
      </c>
    </row>
    <row r="4252" spans="3:5" x14ac:dyDescent="0.25">
      <c r="C4252" s="471">
        <v>44796</v>
      </c>
      <c r="D4252" s="50">
        <v>505.55399999999997</v>
      </c>
      <c r="E4252" s="21">
        <v>189.36500000000001</v>
      </c>
    </row>
    <row r="4253" spans="3:5" x14ac:dyDescent="0.25">
      <c r="C4253" s="471">
        <v>44797</v>
      </c>
      <c r="D4253" s="50">
        <v>482.74</v>
      </c>
      <c r="E4253" s="21">
        <v>193.125</v>
      </c>
    </row>
    <row r="4254" spans="3:5" x14ac:dyDescent="0.25">
      <c r="C4254" s="471">
        <v>44798</v>
      </c>
      <c r="D4254" s="50">
        <v>462.55200000000002</v>
      </c>
      <c r="E4254" s="21">
        <v>194.465</v>
      </c>
    </row>
    <row r="4255" spans="3:5" x14ac:dyDescent="0.25">
      <c r="C4255" s="471">
        <v>44799</v>
      </c>
      <c r="D4255" s="50">
        <v>450.61200000000002</v>
      </c>
      <c r="E4255" s="21">
        <v>195.565</v>
      </c>
    </row>
    <row r="4256" spans="3:5" x14ac:dyDescent="0.25">
      <c r="C4256" s="471">
        <v>44802</v>
      </c>
      <c r="D4256" s="50">
        <v>440.07499999999999</v>
      </c>
      <c r="E4256" s="21">
        <v>196.32499999999999</v>
      </c>
    </row>
    <row r="4257" spans="3:5" x14ac:dyDescent="0.25">
      <c r="C4257" s="471">
        <v>44803</v>
      </c>
      <c r="D4257" s="50">
        <v>440.54399999999998</v>
      </c>
      <c r="E4257" s="21">
        <v>196.51</v>
      </c>
    </row>
    <row r="4258" spans="3:5" x14ac:dyDescent="0.25">
      <c r="C4258" s="471">
        <v>44804</v>
      </c>
      <c r="D4258" s="50">
        <v>434.70699999999999</v>
      </c>
      <c r="E4258" s="21">
        <v>196.565</v>
      </c>
    </row>
    <row r="4259" spans="3:5" x14ac:dyDescent="0.25">
      <c r="C4259" s="471">
        <v>44805</v>
      </c>
      <c r="D4259" s="50">
        <v>440.69299999999998</v>
      </c>
      <c r="E4259" s="21">
        <v>200.53</v>
      </c>
    </row>
    <row r="4260" spans="3:5" x14ac:dyDescent="0.25">
      <c r="C4260" s="471">
        <v>44806</v>
      </c>
      <c r="D4260" s="50">
        <v>457.35700000000003</v>
      </c>
      <c r="E4260" s="21">
        <v>217.79499999999999</v>
      </c>
    </row>
    <row r="4261" spans="3:5" x14ac:dyDescent="0.25">
      <c r="C4261" s="471">
        <v>44809</v>
      </c>
      <c r="D4261" s="50">
        <v>449.34899999999999</v>
      </c>
      <c r="E4261" s="21">
        <v>219.91</v>
      </c>
    </row>
    <row r="4262" spans="3:5" x14ac:dyDescent="0.25">
      <c r="C4262" s="471">
        <v>44810</v>
      </c>
      <c r="D4262" s="50">
        <v>439.20299999999997</v>
      </c>
      <c r="E4262" s="21">
        <v>223.07499999999999</v>
      </c>
    </row>
    <row r="4263" spans="3:5" x14ac:dyDescent="0.25">
      <c r="C4263" s="471">
        <v>44811</v>
      </c>
      <c r="D4263" s="50">
        <v>492.72699999999998</v>
      </c>
      <c r="E4263" s="21">
        <v>227.82499999999999</v>
      </c>
    </row>
    <row r="4264" spans="3:5" x14ac:dyDescent="0.25">
      <c r="C4264" s="471">
        <v>44812</v>
      </c>
      <c r="D4264" s="50">
        <v>505.30200000000002</v>
      </c>
      <c r="E4264" s="21">
        <v>227</v>
      </c>
    </row>
    <row r="4265" spans="3:5" x14ac:dyDescent="0.25">
      <c r="C4265" s="471">
        <v>44813</v>
      </c>
      <c r="D4265" s="50">
        <v>525.19899999999996</v>
      </c>
      <c r="E4265" s="21">
        <v>226.04</v>
      </c>
    </row>
    <row r="4266" spans="3:5" x14ac:dyDescent="0.25">
      <c r="C4266" s="471">
        <v>44816</v>
      </c>
      <c r="D4266" s="50">
        <v>490.74099999999999</v>
      </c>
      <c r="E4266" s="21">
        <v>194.95</v>
      </c>
    </row>
    <row r="4267" spans="3:5" x14ac:dyDescent="0.25">
      <c r="C4267" s="471">
        <v>44817</v>
      </c>
      <c r="D4267" s="50">
        <v>483.21699999999998</v>
      </c>
      <c r="E4267" s="21">
        <v>174.89</v>
      </c>
    </row>
    <row r="4268" spans="3:5" x14ac:dyDescent="0.25">
      <c r="C4268" s="471">
        <v>44818</v>
      </c>
      <c r="D4268" s="50">
        <v>508.17500000000001</v>
      </c>
      <c r="E4268" s="21">
        <v>175.18</v>
      </c>
    </row>
    <row r="4269" spans="3:5" x14ac:dyDescent="0.25">
      <c r="C4269" s="471">
        <v>44819</v>
      </c>
      <c r="D4269" s="50">
        <v>496.47199999999998</v>
      </c>
      <c r="E4269" s="21">
        <v>186.67500000000001</v>
      </c>
    </row>
    <row r="4270" spans="3:5" x14ac:dyDescent="0.25">
      <c r="C4270" s="471">
        <v>44820</v>
      </c>
      <c r="D4270" s="50">
        <v>505.75</v>
      </c>
      <c r="E4270" s="21">
        <v>186.54</v>
      </c>
    </row>
    <row r="4271" spans="3:5" x14ac:dyDescent="0.25">
      <c r="C4271" s="471">
        <v>44823</v>
      </c>
      <c r="D4271" s="50">
        <v>498.21100000000001</v>
      </c>
      <c r="E4271" s="21">
        <v>194.76499999999999</v>
      </c>
    </row>
    <row r="4272" spans="3:5" x14ac:dyDescent="0.25">
      <c r="C4272" s="471">
        <v>44824</v>
      </c>
      <c r="D4272" s="50">
        <v>470.42599999999999</v>
      </c>
      <c r="E4272" s="21">
        <v>215.35</v>
      </c>
    </row>
    <row r="4273" spans="3:5" x14ac:dyDescent="0.25">
      <c r="C4273" s="471">
        <v>44825</v>
      </c>
      <c r="D4273" s="50">
        <v>495.08</v>
      </c>
      <c r="E4273" s="21">
        <v>214.11500000000001</v>
      </c>
    </row>
    <row r="4274" spans="3:5" x14ac:dyDescent="0.25">
      <c r="C4274" s="471">
        <v>44826</v>
      </c>
      <c r="D4274" s="50">
        <v>476.45</v>
      </c>
      <c r="E4274" s="21">
        <v>220.715</v>
      </c>
    </row>
    <row r="4275" spans="3:5" x14ac:dyDescent="0.25">
      <c r="C4275" s="471">
        <v>44827</v>
      </c>
      <c r="D4275" s="50">
        <v>493.57100000000003</v>
      </c>
      <c r="E4275" s="21">
        <v>228.41</v>
      </c>
    </row>
    <row r="4276" spans="3:5" x14ac:dyDescent="0.25">
      <c r="C4276" s="471">
        <v>44830</v>
      </c>
      <c r="D4276" s="50">
        <v>512.91</v>
      </c>
      <c r="E4276" s="21">
        <v>227.41499999999999</v>
      </c>
    </row>
    <row r="4277" spans="3:5" x14ac:dyDescent="0.25">
      <c r="C4277" s="471">
        <v>44831</v>
      </c>
      <c r="D4277" s="50">
        <v>498.01400000000001</v>
      </c>
      <c r="E4277" s="21">
        <v>229.185</v>
      </c>
    </row>
    <row r="4278" spans="3:5" x14ac:dyDescent="0.25">
      <c r="C4278" s="471">
        <v>44832</v>
      </c>
      <c r="D4278" s="50">
        <v>527.91899999999998</v>
      </c>
      <c r="E4278" s="21">
        <v>232.85</v>
      </c>
    </row>
    <row r="4279" spans="3:5" x14ac:dyDescent="0.25">
      <c r="C4279" s="471">
        <v>44833</v>
      </c>
      <c r="D4279" s="50">
        <v>538.02700000000004</v>
      </c>
      <c r="E4279" s="21">
        <v>244.17</v>
      </c>
    </row>
    <row r="4280" spans="3:5" x14ac:dyDescent="0.25">
      <c r="C4280" s="471">
        <v>44834</v>
      </c>
      <c r="D4280" s="50">
        <v>526.00900000000001</v>
      </c>
      <c r="E4280" s="21">
        <v>241.16</v>
      </c>
    </row>
    <row r="4281" spans="3:5" x14ac:dyDescent="0.25">
      <c r="C4281" s="471">
        <v>44837</v>
      </c>
      <c r="D4281" s="50">
        <v>534.23800000000006</v>
      </c>
      <c r="E4281" s="21">
        <v>250.41</v>
      </c>
    </row>
    <row r="4282" spans="3:5" x14ac:dyDescent="0.25">
      <c r="C4282" s="471">
        <v>44838</v>
      </c>
      <c r="D4282" s="50">
        <v>524.68499999999995</v>
      </c>
      <c r="E4282" s="21">
        <v>233.655</v>
      </c>
    </row>
    <row r="4283" spans="3:5" x14ac:dyDescent="0.25">
      <c r="C4283" s="471">
        <v>44839</v>
      </c>
      <c r="D4283" s="50">
        <v>505.10300000000001</v>
      </c>
      <c r="E4283" s="21">
        <v>242.52500000000001</v>
      </c>
    </row>
    <row r="4284" spans="3:5" x14ac:dyDescent="0.25">
      <c r="C4284" s="471">
        <v>44840</v>
      </c>
      <c r="D4284" s="50">
        <v>510.76900000000001</v>
      </c>
      <c r="E4284" s="21">
        <v>246.92</v>
      </c>
    </row>
    <row r="4285" spans="3:5" x14ac:dyDescent="0.25">
      <c r="C4285" s="471">
        <v>44841</v>
      </c>
      <c r="D4285" s="50">
        <v>500.49900000000002</v>
      </c>
      <c r="E4285" s="21">
        <v>245.36</v>
      </c>
    </row>
    <row r="4286" spans="3:5" x14ac:dyDescent="0.25">
      <c r="C4286" s="471">
        <v>44844</v>
      </c>
      <c r="D4286" s="50">
        <v>489.92899999999997</v>
      </c>
      <c r="E4286" s="21">
        <v>249.97499999999999</v>
      </c>
    </row>
    <row r="4287" spans="3:5" x14ac:dyDescent="0.25">
      <c r="C4287" s="471">
        <v>44845</v>
      </c>
      <c r="D4287" s="50">
        <v>498.54899999999998</v>
      </c>
      <c r="E4287" s="21">
        <v>254.92</v>
      </c>
    </row>
    <row r="4288" spans="3:5" x14ac:dyDescent="0.25">
      <c r="C4288" s="471">
        <v>44846</v>
      </c>
      <c r="D4288" s="50">
        <v>509.97199999999998</v>
      </c>
      <c r="E4288" s="21">
        <v>264.495</v>
      </c>
    </row>
    <row r="4289" spans="3:5" x14ac:dyDescent="0.25">
      <c r="C4289" s="471">
        <v>44847</v>
      </c>
      <c r="D4289" s="50">
        <v>528.351</v>
      </c>
      <c r="E4289" s="21">
        <v>293.08499999999998</v>
      </c>
    </row>
    <row r="4290" spans="3:5" x14ac:dyDescent="0.25">
      <c r="C4290" s="471">
        <v>44848</v>
      </c>
      <c r="D4290" s="50">
        <v>441.96499999999997</v>
      </c>
      <c r="E4290" s="21">
        <v>281.24</v>
      </c>
    </row>
    <row r="4291" spans="3:5" x14ac:dyDescent="0.25">
      <c r="C4291" s="471">
        <v>44851</v>
      </c>
      <c r="D4291" s="50">
        <v>468.98700000000002</v>
      </c>
      <c r="E4291" s="21">
        <v>274.36</v>
      </c>
    </row>
    <row r="4292" spans="3:5" x14ac:dyDescent="0.25">
      <c r="C4292" s="471">
        <v>44852</v>
      </c>
      <c r="D4292" s="50">
        <v>485.988</v>
      </c>
      <c r="E4292" s="21">
        <v>274.45499999999998</v>
      </c>
    </row>
    <row r="4293" spans="3:5" x14ac:dyDescent="0.25">
      <c r="C4293" s="471">
        <v>44853</v>
      </c>
      <c r="D4293" s="50">
        <v>499.05</v>
      </c>
      <c r="E4293" s="21">
        <v>279.97500000000002</v>
      </c>
    </row>
    <row r="4294" spans="3:5" x14ac:dyDescent="0.25">
      <c r="C4294" s="471">
        <v>44854</v>
      </c>
      <c r="D4294" s="50">
        <v>511.76900000000001</v>
      </c>
      <c r="E4294" s="21">
        <v>279.97000000000003</v>
      </c>
    </row>
    <row r="4295" spans="3:5" x14ac:dyDescent="0.25">
      <c r="C4295" s="471">
        <v>44855</v>
      </c>
      <c r="D4295" s="50">
        <v>534.63499999999999</v>
      </c>
      <c r="E4295" s="21">
        <v>283.08</v>
      </c>
    </row>
    <row r="4296" spans="3:5" x14ac:dyDescent="0.25">
      <c r="C4296" s="471">
        <v>44858</v>
      </c>
      <c r="D4296" s="50">
        <v>542.72500000000002</v>
      </c>
      <c r="E4296" s="21">
        <v>282.16000000000003</v>
      </c>
    </row>
    <row r="4297" spans="3:5" x14ac:dyDescent="0.25">
      <c r="C4297" s="471">
        <v>44859</v>
      </c>
      <c r="D4297" s="50">
        <v>529.83000000000004</v>
      </c>
      <c r="E4297" s="21">
        <v>265.26499999999999</v>
      </c>
    </row>
    <row r="4298" spans="3:5" x14ac:dyDescent="0.25">
      <c r="C4298" s="471">
        <v>44860</v>
      </c>
      <c r="D4298" s="50">
        <v>515.38900000000001</v>
      </c>
      <c r="E4298" s="21">
        <v>260.32</v>
      </c>
    </row>
    <row r="4299" spans="3:5" x14ac:dyDescent="0.25">
      <c r="C4299" s="471">
        <v>44861</v>
      </c>
      <c r="D4299" s="446" t="e">
        <v>#N/A</v>
      </c>
      <c r="E4299" s="21">
        <v>264.73</v>
      </c>
    </row>
    <row r="4300" spans="3:5" x14ac:dyDescent="0.25">
      <c r="C4300" s="471">
        <v>44862</v>
      </c>
      <c r="D4300" s="50">
        <v>526.48099999999999</v>
      </c>
      <c r="E4300" s="21">
        <v>258.61500000000001</v>
      </c>
    </row>
    <row r="4301" spans="3:5" x14ac:dyDescent="0.25">
      <c r="C4301" s="471">
        <v>44865</v>
      </c>
      <c r="D4301" s="50">
        <v>520.30899999999997</v>
      </c>
      <c r="E4301" s="21">
        <v>261.505</v>
      </c>
    </row>
    <row r="4302" spans="3:5" x14ac:dyDescent="0.25">
      <c r="C4302" s="471">
        <v>44866</v>
      </c>
      <c r="D4302" s="446" t="e">
        <v>#N/A</v>
      </c>
      <c r="E4302" s="21">
        <v>265.02999999999997</v>
      </c>
    </row>
    <row r="4303" spans="3:5" x14ac:dyDescent="0.25">
      <c r="C4303" s="471">
        <v>44867</v>
      </c>
      <c r="D4303" s="446">
        <v>550.55100000000004</v>
      </c>
      <c r="E4303" s="21">
        <v>262.04500000000002</v>
      </c>
    </row>
    <row r="4304" spans="3:5" x14ac:dyDescent="0.25">
      <c r="C4304" s="471">
        <v>44868</v>
      </c>
      <c r="D4304" s="446">
        <v>574.78</v>
      </c>
      <c r="E4304" s="21">
        <v>269.21499999999997</v>
      </c>
    </row>
    <row r="4305" spans="3:5" x14ac:dyDescent="0.25">
      <c r="C4305" s="471">
        <v>44869</v>
      </c>
      <c r="D4305" s="446">
        <v>547.64200000000005</v>
      </c>
      <c r="E4305" s="21">
        <v>253.215</v>
      </c>
    </row>
    <row r="4306" spans="3:5" x14ac:dyDescent="0.25">
      <c r="C4306" s="471">
        <v>44872</v>
      </c>
      <c r="D4306" s="446">
        <v>524.75300000000004</v>
      </c>
      <c r="E4306" s="21">
        <v>254.495</v>
      </c>
    </row>
    <row r="4307" spans="3:5" x14ac:dyDescent="0.25">
      <c r="C4307" s="471">
        <v>44873</v>
      </c>
      <c r="D4307" s="446">
        <v>530.11599999999999</v>
      </c>
      <c r="E4307" s="446" t="e">
        <v>#N/A</v>
      </c>
    </row>
    <row r="4308" spans="3:5" x14ac:dyDescent="0.25">
      <c r="C4308" s="471">
        <v>44874</v>
      </c>
      <c r="D4308" s="446">
        <v>520.67899999999997</v>
      </c>
      <c r="E4308" s="21">
        <v>256.685</v>
      </c>
    </row>
    <row r="4309" spans="3:5" x14ac:dyDescent="0.25">
      <c r="C4309" s="471">
        <v>44875</v>
      </c>
      <c r="D4309" s="446">
        <v>429.28899999999999</v>
      </c>
      <c r="E4309" s="21">
        <v>228.19</v>
      </c>
    </row>
    <row r="4310" spans="3:5" x14ac:dyDescent="0.25">
      <c r="C4310" s="471">
        <v>44876</v>
      </c>
      <c r="D4310" s="446">
        <v>397.87</v>
      </c>
      <c r="E4310" s="21">
        <v>231.875</v>
      </c>
    </row>
    <row r="4311" spans="3:5" x14ac:dyDescent="0.25">
      <c r="C4311" s="471">
        <v>44879</v>
      </c>
      <c r="D4311" s="446">
        <v>401.36</v>
      </c>
      <c r="E4311" s="21">
        <v>215.17</v>
      </c>
    </row>
    <row r="4312" spans="3:5" x14ac:dyDescent="0.25">
      <c r="C4312" s="471">
        <v>44880</v>
      </c>
      <c r="D4312" s="446">
        <v>405.26900000000001</v>
      </c>
      <c r="E4312" s="21">
        <v>212.66</v>
      </c>
    </row>
    <row r="4313" spans="3:5" x14ac:dyDescent="0.25">
      <c r="C4313" s="471">
        <v>44881</v>
      </c>
      <c r="D4313" s="446">
        <v>434.31900000000002</v>
      </c>
      <c r="E4313" s="21">
        <v>212.11</v>
      </c>
    </row>
    <row r="4314" spans="3:5" x14ac:dyDescent="0.25">
      <c r="C4314" s="471">
        <v>44882</v>
      </c>
      <c r="D4314" s="446">
        <v>455.50700000000001</v>
      </c>
      <c r="E4314" s="21">
        <v>225.17500000000001</v>
      </c>
    </row>
    <row r="4315" spans="3:5" x14ac:dyDescent="0.25">
      <c r="C4315" s="471">
        <v>44883</v>
      </c>
      <c r="D4315" s="446">
        <v>409.08100000000002</v>
      </c>
      <c r="E4315" s="21">
        <v>221.12</v>
      </c>
    </row>
    <row r="4316" spans="3:5" x14ac:dyDescent="0.25">
      <c r="C4316" s="471">
        <v>44886</v>
      </c>
      <c r="D4316" s="446">
        <v>413.32499999999999</v>
      </c>
      <c r="E4316" s="21">
        <v>221.04</v>
      </c>
    </row>
    <row r="4317" spans="3:5" x14ac:dyDescent="0.25">
      <c r="C4317" s="471">
        <v>44887</v>
      </c>
      <c r="D4317" s="446">
        <v>402.41800000000001</v>
      </c>
      <c r="E4317" s="21">
        <v>219.88499999999999</v>
      </c>
    </row>
    <row r="4318" spans="3:5" x14ac:dyDescent="0.25">
      <c r="C4318" s="471">
        <v>44888</v>
      </c>
      <c r="D4318" s="446">
        <v>422.726</v>
      </c>
      <c r="E4318" s="21">
        <v>201.6</v>
      </c>
    </row>
    <row r="4319" spans="3:5" x14ac:dyDescent="0.25">
      <c r="C4319" s="471">
        <v>44889</v>
      </c>
      <c r="D4319" s="446">
        <v>416.02600000000001</v>
      </c>
      <c r="E4319" s="21">
        <v>226.01499999999999</v>
      </c>
    </row>
    <row r="4320" spans="3:5" x14ac:dyDescent="0.25">
      <c r="C4320" s="471">
        <v>44890</v>
      </c>
      <c r="D4320" s="446">
        <v>427.767</v>
      </c>
      <c r="E4320" s="21">
        <v>224.76499999999999</v>
      </c>
    </row>
    <row r="4321" spans="3:5" x14ac:dyDescent="0.25">
      <c r="C4321" s="471">
        <v>44893</v>
      </c>
      <c r="D4321" s="446">
        <v>430.17399999999998</v>
      </c>
      <c r="E4321" s="21">
        <v>227.9</v>
      </c>
    </row>
    <row r="4322" spans="3:5" x14ac:dyDescent="0.25">
      <c r="C4322" s="471">
        <v>44894</v>
      </c>
      <c r="D4322" s="446">
        <v>426.63</v>
      </c>
      <c r="E4322" s="21">
        <v>227.905</v>
      </c>
    </row>
    <row r="4323" spans="3:5" x14ac:dyDescent="0.25">
      <c r="C4323" s="471">
        <v>44895</v>
      </c>
      <c r="D4323" s="446">
        <v>440.44099999999997</v>
      </c>
      <c r="E4323" s="21">
        <v>215.11</v>
      </c>
    </row>
    <row r="4324" spans="3:5" x14ac:dyDescent="0.25">
      <c r="C4324" s="471">
        <v>44896</v>
      </c>
      <c r="D4324" s="446">
        <v>443.82799999999997</v>
      </c>
      <c r="E4324" s="21">
        <v>213.535</v>
      </c>
    </row>
    <row r="4325" spans="3:5" x14ac:dyDescent="0.25">
      <c r="C4325" s="471">
        <v>44897</v>
      </c>
      <c r="D4325" s="446">
        <v>436.31299999999999</v>
      </c>
      <c r="E4325" s="21">
        <v>216.68</v>
      </c>
    </row>
    <row r="4326" spans="3:5" x14ac:dyDescent="0.25">
      <c r="C4326" s="471">
        <v>44900</v>
      </c>
      <c r="D4326" s="446">
        <v>434.50799999999998</v>
      </c>
      <c r="E4326" s="21">
        <v>225.17500000000001</v>
      </c>
    </row>
    <row r="4327" spans="3:5" x14ac:dyDescent="0.25">
      <c r="C4327" s="471">
        <v>44901</v>
      </c>
      <c r="D4327" s="446">
        <v>435.26799999999997</v>
      </c>
      <c r="E4327" s="21">
        <v>210.38499999999999</v>
      </c>
    </row>
    <row r="4328" spans="3:5" x14ac:dyDescent="0.25">
      <c r="C4328" s="471">
        <v>44902</v>
      </c>
      <c r="D4328" s="446">
        <v>423.91</v>
      </c>
      <c r="E4328" s="21">
        <v>213.58500000000001</v>
      </c>
    </row>
    <row r="4329" spans="3:5" x14ac:dyDescent="0.25">
      <c r="C4329" s="471">
        <v>44903</v>
      </c>
      <c r="D4329" s="446">
        <v>456.471</v>
      </c>
      <c r="E4329" s="21">
        <v>197.69</v>
      </c>
    </row>
    <row r="4330" spans="3:5" x14ac:dyDescent="0.25">
      <c r="C4330" s="471">
        <v>44904</v>
      </c>
      <c r="D4330" s="446">
        <v>464.75799999999998</v>
      </c>
      <c r="E4330" s="21">
        <v>196.79</v>
      </c>
    </row>
    <row r="4331" spans="3:5" x14ac:dyDescent="0.25">
      <c r="C4331" s="471">
        <v>44907</v>
      </c>
      <c r="D4331" s="446">
        <v>506.49099999999999</v>
      </c>
      <c r="E4331" s="21">
        <v>205.19499999999999</v>
      </c>
    </row>
    <row r="4332" spans="3:5" x14ac:dyDescent="0.25">
      <c r="C4332" s="471">
        <v>44908</v>
      </c>
      <c r="D4332" s="446">
        <v>417.26299999999998</v>
      </c>
      <c r="E4332" s="21">
        <v>198.11</v>
      </c>
    </row>
    <row r="4333" spans="3:5" x14ac:dyDescent="0.25">
      <c r="C4333" s="471">
        <v>44909</v>
      </c>
      <c r="D4333" s="446">
        <v>420.20600000000002</v>
      </c>
      <c r="E4333" s="21">
        <v>191.24</v>
      </c>
    </row>
    <row r="4334" spans="3:5" x14ac:dyDescent="0.25">
      <c r="C4334" s="471">
        <v>44910</v>
      </c>
      <c r="D4334" s="446">
        <v>440.37700000000001</v>
      </c>
      <c r="E4334" s="21">
        <v>212.465</v>
      </c>
    </row>
    <row r="4335" spans="3:5" x14ac:dyDescent="0.25">
      <c r="C4335" s="471">
        <v>44911</v>
      </c>
      <c r="D4335" s="446">
        <v>430.28699999999998</v>
      </c>
      <c r="E4335" s="21">
        <v>211.11</v>
      </c>
    </row>
    <row r="4336" spans="3:5" x14ac:dyDescent="0.25">
      <c r="C4336" s="471">
        <v>44914</v>
      </c>
      <c r="D4336" s="446">
        <v>424.94600000000003</v>
      </c>
      <c r="E4336" s="21">
        <v>203.31</v>
      </c>
    </row>
    <row r="4337" spans="3:5" x14ac:dyDescent="0.25">
      <c r="C4337" s="471">
        <v>44915</v>
      </c>
      <c r="D4337" s="446">
        <v>437.017</v>
      </c>
      <c r="E4337" s="21">
        <v>204.255</v>
      </c>
    </row>
    <row r="4338" spans="3:5" x14ac:dyDescent="0.25">
      <c r="C4338" s="471">
        <v>44916</v>
      </c>
      <c r="D4338" s="446">
        <v>447.74200000000002</v>
      </c>
      <c r="E4338" s="21">
        <v>196.87</v>
      </c>
    </row>
    <row r="4339" spans="3:5" x14ac:dyDescent="0.25">
      <c r="C4339" s="471">
        <v>44917</v>
      </c>
      <c r="D4339" s="446">
        <v>442.93700000000001</v>
      </c>
      <c r="E4339" s="21">
        <v>180.31</v>
      </c>
    </row>
    <row r="4340" spans="3:5" x14ac:dyDescent="0.25">
      <c r="C4340" s="471">
        <v>44918</v>
      </c>
      <c r="D4340" s="446" t="e">
        <v>#N/A</v>
      </c>
      <c r="E4340" s="21">
        <v>197.44499999999999</v>
      </c>
    </row>
    <row r="4341" spans="3:5" x14ac:dyDescent="0.25">
      <c r="C4341" s="471">
        <v>44922</v>
      </c>
      <c r="D4341" s="446">
        <v>427.798</v>
      </c>
      <c r="E4341" s="21">
        <v>197.005</v>
      </c>
    </row>
    <row r="4342" spans="3:5" x14ac:dyDescent="0.25">
      <c r="C4342" s="471">
        <v>44923</v>
      </c>
      <c r="D4342" s="446" t="e">
        <v>#N/A</v>
      </c>
      <c r="E4342" s="21">
        <v>196.56</v>
      </c>
    </row>
    <row r="4343" spans="3:5" x14ac:dyDescent="0.25">
      <c r="C4343" s="471">
        <v>44924</v>
      </c>
      <c r="D4343" s="446">
        <v>468.44</v>
      </c>
      <c r="E4343" s="21">
        <v>199.76499999999999</v>
      </c>
    </row>
    <row r="4344" spans="3:5" x14ac:dyDescent="0.25">
      <c r="C4344" s="471">
        <v>44925</v>
      </c>
      <c r="D4344" s="446">
        <v>455.25400000000002</v>
      </c>
      <c r="E4344" s="21">
        <v>197.8</v>
      </c>
    </row>
    <row r="4345" spans="3:5" x14ac:dyDescent="0.25">
      <c r="C4345" s="471">
        <v>44928</v>
      </c>
      <c r="D4345" s="446">
        <v>470.15100000000001</v>
      </c>
      <c r="E4345" s="21">
        <v>197.79</v>
      </c>
    </row>
    <row r="4346" spans="3:5" x14ac:dyDescent="0.25">
      <c r="C4346" s="471">
        <v>44929</v>
      </c>
      <c r="D4346" s="446">
        <v>459.649</v>
      </c>
      <c r="E4346" s="21">
        <v>197.22</v>
      </c>
    </row>
    <row r="4347" spans="3:5" x14ac:dyDescent="0.25">
      <c r="C4347" s="471">
        <v>44930</v>
      </c>
      <c r="D4347" s="446">
        <v>437.16199999999998</v>
      </c>
      <c r="E4347" s="21">
        <v>206.82</v>
      </c>
    </row>
    <row r="4348" spans="3:5" x14ac:dyDescent="0.25">
      <c r="C4348" s="471">
        <v>44931</v>
      </c>
      <c r="D4348" s="446">
        <v>430.959</v>
      </c>
      <c r="E4348" s="21">
        <v>211.96</v>
      </c>
    </row>
    <row r="4349" spans="3:5" x14ac:dyDescent="0.25">
      <c r="C4349" s="471">
        <v>44932</v>
      </c>
      <c r="D4349" s="446">
        <v>392.82400000000001</v>
      </c>
      <c r="E4349" s="21">
        <v>212.35499999999999</v>
      </c>
    </row>
    <row r="4350" spans="3:5" x14ac:dyDescent="0.25">
      <c r="C4350" s="471">
        <v>44935</v>
      </c>
      <c r="D4350" s="446">
        <v>381.18400000000003</v>
      </c>
      <c r="E4350" s="21">
        <v>206.745</v>
      </c>
    </row>
    <row r="4351" spans="3:5" x14ac:dyDescent="0.25">
      <c r="C4351" s="471">
        <v>44936</v>
      </c>
      <c r="D4351" s="446">
        <v>392.16300000000001</v>
      </c>
      <c r="E4351" s="21">
        <v>205.66499999999999</v>
      </c>
    </row>
    <row r="4352" spans="3:5" x14ac:dyDescent="0.25">
      <c r="C4352" s="471">
        <v>44937</v>
      </c>
      <c r="D4352" s="446">
        <v>387.59199999999998</v>
      </c>
      <c r="E4352" s="21">
        <v>205</v>
      </c>
    </row>
    <row r="4353" spans="3:5" x14ac:dyDescent="0.25">
      <c r="C4353" s="471">
        <v>44938</v>
      </c>
      <c r="D4353" s="446">
        <v>372.238</v>
      </c>
      <c r="E4353" s="21">
        <v>205.98</v>
      </c>
    </row>
    <row r="4354" spans="3:5" x14ac:dyDescent="0.25">
      <c r="C4354" s="471">
        <v>44939</v>
      </c>
      <c r="D4354" s="446">
        <v>364.50900000000001</v>
      </c>
      <c r="E4354" s="21">
        <v>205.11</v>
      </c>
    </row>
    <row r="4355" spans="3:5" x14ac:dyDescent="0.25">
      <c r="C4355" s="471">
        <v>44942</v>
      </c>
      <c r="D4355" s="446">
        <v>381.80099999999999</v>
      </c>
      <c r="E4355" s="21">
        <v>203.61</v>
      </c>
    </row>
    <row r="4356" spans="3:5" x14ac:dyDescent="0.25">
      <c r="C4356" s="471">
        <v>44943</v>
      </c>
      <c r="D4356" s="446">
        <v>388.36500000000001</v>
      </c>
      <c r="E4356" s="21">
        <v>203.01499999999999</v>
      </c>
    </row>
    <row r="4357" spans="3:5" x14ac:dyDescent="0.25">
      <c r="C4357" s="471">
        <v>44944</v>
      </c>
      <c r="D4357" s="446">
        <v>343.548</v>
      </c>
      <c r="E4357" s="21">
        <v>198.595</v>
      </c>
    </row>
    <row r="4358" spans="3:5" x14ac:dyDescent="0.25">
      <c r="C4358" s="471">
        <v>44945</v>
      </c>
      <c r="D4358" s="446">
        <v>390.74299999999999</v>
      </c>
      <c r="E4358" s="21">
        <v>206.345</v>
      </c>
    </row>
    <row r="4359" spans="3:5" x14ac:dyDescent="0.25">
      <c r="C4359" s="471">
        <v>44946</v>
      </c>
      <c r="D4359" s="446">
        <v>401.92399999999998</v>
      </c>
      <c r="E4359" s="21">
        <v>202.8</v>
      </c>
    </row>
    <row r="4360" spans="3:5" x14ac:dyDescent="0.25">
      <c r="C4360" s="471">
        <v>44949</v>
      </c>
      <c r="D4360" s="446">
        <v>396.1</v>
      </c>
      <c r="E4360" s="21">
        <v>198.65</v>
      </c>
    </row>
    <row r="4361" spans="3:5" x14ac:dyDescent="0.25">
      <c r="C4361" s="471">
        <v>44950</v>
      </c>
      <c r="D4361" s="446">
        <v>394.88799999999998</v>
      </c>
      <c r="E4361" s="21">
        <v>199.61500000000001</v>
      </c>
    </row>
    <row r="4362" spans="3:5" x14ac:dyDescent="0.25">
      <c r="C4362" s="471">
        <v>44951</v>
      </c>
      <c r="D4362" s="446">
        <v>394.37900000000002</v>
      </c>
      <c r="E4362" s="21">
        <v>202.91</v>
      </c>
    </row>
    <row r="4363" spans="3:5" x14ac:dyDescent="0.25">
      <c r="C4363" s="471">
        <v>44952</v>
      </c>
      <c r="D4363" s="446">
        <v>395.173</v>
      </c>
      <c r="E4363" s="21">
        <v>191.28</v>
      </c>
    </row>
    <row r="4364" spans="3:5" x14ac:dyDescent="0.25">
      <c r="C4364" s="471">
        <v>44953</v>
      </c>
      <c r="D4364" s="446">
        <v>406.71100000000001</v>
      </c>
      <c r="E4364" s="21">
        <v>196.30500000000001</v>
      </c>
    </row>
    <row r="4365" spans="3:5" x14ac:dyDescent="0.25">
      <c r="C4365" s="471">
        <v>44956</v>
      </c>
      <c r="D4365" s="446">
        <v>424.096</v>
      </c>
      <c r="E4365" s="21">
        <v>195.8</v>
      </c>
    </row>
    <row r="4366" spans="3:5" x14ac:dyDescent="0.25">
      <c r="C4366" s="471">
        <v>44957</v>
      </c>
      <c r="D4366" s="446">
        <v>432.60700000000003</v>
      </c>
      <c r="E4366" s="21">
        <v>197.26</v>
      </c>
    </row>
    <row r="4367" spans="3:5" x14ac:dyDescent="0.25">
      <c r="C4367" s="471">
        <v>44958</v>
      </c>
      <c r="D4367" s="446">
        <v>411.49299999999999</v>
      </c>
      <c r="E4367" s="21">
        <v>187.33</v>
      </c>
    </row>
    <row r="4368" spans="3:5" x14ac:dyDescent="0.25">
      <c r="C4368" s="471">
        <v>44959</v>
      </c>
      <c r="D4368" s="446">
        <v>410.29700000000003</v>
      </c>
      <c r="E4368" s="21">
        <v>172.08500000000001</v>
      </c>
    </row>
    <row r="4369" spans="3:5" x14ac:dyDescent="0.25">
      <c r="C4369" s="471">
        <v>44960</v>
      </c>
      <c r="D4369" s="446">
        <v>409.90300000000002</v>
      </c>
      <c r="E4369" s="21">
        <v>171.46</v>
      </c>
    </row>
    <row r="4370" spans="3:5" x14ac:dyDescent="0.25">
      <c r="C4370" s="471">
        <v>44963</v>
      </c>
      <c r="D4370" s="446">
        <v>424.83199999999999</v>
      </c>
      <c r="E4370" s="21">
        <v>175.49</v>
      </c>
    </row>
    <row r="4371" spans="3:5" x14ac:dyDescent="0.25">
      <c r="C4371" s="471">
        <v>44964</v>
      </c>
      <c r="D4371" s="446">
        <v>427.67200000000003</v>
      </c>
      <c r="E4371" s="21">
        <v>177.30500000000001</v>
      </c>
    </row>
    <row r="4372" spans="3:5" x14ac:dyDescent="0.25">
      <c r="C4372" s="471">
        <v>44965</v>
      </c>
      <c r="D4372" s="446">
        <v>401.95600000000002</v>
      </c>
      <c r="E4372" s="21">
        <v>172.76</v>
      </c>
    </row>
    <row r="4373" spans="3:5" x14ac:dyDescent="0.25">
      <c r="C4373" s="471">
        <v>44966</v>
      </c>
      <c r="D4373" s="446">
        <v>382.06799999999998</v>
      </c>
      <c r="E4373" s="21">
        <v>167.065</v>
      </c>
    </row>
    <row r="4374" spans="3:5" x14ac:dyDescent="0.25">
      <c r="C4374" s="471">
        <v>44967</v>
      </c>
      <c r="D4374" s="446">
        <v>409.92</v>
      </c>
      <c r="E4374" s="21">
        <v>174.39</v>
      </c>
    </row>
    <row r="4375" spans="3:5" x14ac:dyDescent="0.25">
      <c r="C4375" s="471">
        <v>44970</v>
      </c>
      <c r="D4375" s="446">
        <v>381.15800000000002</v>
      </c>
      <c r="E4375" s="21">
        <v>172.965</v>
      </c>
    </row>
    <row r="4376" spans="3:5" x14ac:dyDescent="0.25">
      <c r="C4376" s="471">
        <v>44971</v>
      </c>
      <c r="D4376" s="446">
        <v>373.01499999999999</v>
      </c>
      <c r="E4376" s="21">
        <v>169.46</v>
      </c>
    </row>
    <row r="4377" spans="3:5" x14ac:dyDescent="0.25">
      <c r="C4377" s="471">
        <v>44972</v>
      </c>
      <c r="D4377" s="446">
        <v>384.50099999999998</v>
      </c>
      <c r="E4377" s="21">
        <v>171.72</v>
      </c>
    </row>
    <row r="4378" spans="3:5" x14ac:dyDescent="0.25">
      <c r="C4378" s="471">
        <v>44973</v>
      </c>
      <c r="D4378" s="446">
        <v>434.08300000000003</v>
      </c>
      <c r="E4378" s="21">
        <v>171.405</v>
      </c>
    </row>
    <row r="4379" spans="3:5" x14ac:dyDescent="0.25">
      <c r="C4379" s="471">
        <v>44974</v>
      </c>
      <c r="D4379" s="446">
        <v>444.90899999999999</v>
      </c>
      <c r="E4379" s="21">
        <v>172.04499999999999</v>
      </c>
    </row>
    <row r="4380" spans="3:5" x14ac:dyDescent="0.25">
      <c r="C4380" s="471">
        <v>44977</v>
      </c>
      <c r="D4380" s="446">
        <v>432.01100000000002</v>
      </c>
      <c r="E4380" s="21">
        <v>172.63499999999999</v>
      </c>
    </row>
    <row r="4381" spans="3:5" x14ac:dyDescent="0.25">
      <c r="C4381" s="471">
        <v>44978</v>
      </c>
      <c r="D4381" s="446">
        <v>432.863</v>
      </c>
      <c r="E4381" s="21">
        <v>172.88499999999999</v>
      </c>
    </row>
    <row r="4382" spans="3:5" x14ac:dyDescent="0.25">
      <c r="C4382" s="471">
        <v>44979</v>
      </c>
      <c r="D4382" s="446">
        <v>410.29</v>
      </c>
      <c r="E4382" s="21">
        <v>172.54</v>
      </c>
    </row>
    <row r="4383" spans="3:5" x14ac:dyDescent="0.25">
      <c r="C4383" s="471">
        <v>44980</v>
      </c>
      <c r="D4383" s="446">
        <v>414.88499999999999</v>
      </c>
      <c r="E4383" s="21">
        <v>166.42</v>
      </c>
    </row>
    <row r="4384" spans="3:5" x14ac:dyDescent="0.25">
      <c r="C4384" s="471">
        <v>44981</v>
      </c>
      <c r="D4384" s="446">
        <v>387.56400000000002</v>
      </c>
      <c r="E4384" s="21">
        <v>171.405</v>
      </c>
    </row>
    <row r="4385" spans="3:5" x14ac:dyDescent="0.25">
      <c r="C4385" s="471">
        <v>44984</v>
      </c>
      <c r="D4385" s="446">
        <v>368.33699999999999</v>
      </c>
      <c r="E4385" s="21">
        <v>168.67500000000001</v>
      </c>
    </row>
    <row r="4386" spans="3:5" x14ac:dyDescent="0.25">
      <c r="C4386" s="471">
        <v>44985</v>
      </c>
      <c r="D4386" s="446">
        <v>392.697</v>
      </c>
      <c r="E4386" s="21">
        <v>163.41999999999999</v>
      </c>
    </row>
    <row r="4387" spans="3:5" x14ac:dyDescent="0.25">
      <c r="C4387" s="471">
        <v>44986</v>
      </c>
      <c r="D4387" s="446">
        <v>413.86099999999999</v>
      </c>
      <c r="E4387" s="21">
        <v>159.47999999999999</v>
      </c>
    </row>
    <row r="4388" spans="3:5" x14ac:dyDescent="0.25">
      <c r="C4388" s="471">
        <v>44987</v>
      </c>
      <c r="D4388" s="446">
        <v>429.84899999999999</v>
      </c>
      <c r="E4388" s="21">
        <v>161.22</v>
      </c>
    </row>
    <row r="4389" spans="3:5" x14ac:dyDescent="0.25">
      <c r="C4389" s="471">
        <v>44988</v>
      </c>
      <c r="D4389" s="446">
        <v>403.74799999999999</v>
      </c>
      <c r="E4389" s="21">
        <v>156.435</v>
      </c>
    </row>
    <row r="4390" spans="3:5" x14ac:dyDescent="0.25">
      <c r="C4390" s="471">
        <v>44991</v>
      </c>
      <c r="D4390" s="446">
        <v>401.42899999999997</v>
      </c>
      <c r="E4390" s="21">
        <v>158.62</v>
      </c>
    </row>
    <row r="4391" spans="3:5" x14ac:dyDescent="0.25">
      <c r="C4391" s="471">
        <v>44992</v>
      </c>
      <c r="D4391" s="446">
        <v>413.10300000000001</v>
      </c>
      <c r="E4391" s="21">
        <v>156.685</v>
      </c>
    </row>
    <row r="4392" spans="3:5" x14ac:dyDescent="0.25">
      <c r="C4392" s="471">
        <v>44993</v>
      </c>
      <c r="D4392" s="446">
        <v>398.012</v>
      </c>
      <c r="E4392" s="21">
        <v>158.495</v>
      </c>
    </row>
    <row r="4393" spans="3:5" x14ac:dyDescent="0.25">
      <c r="C4393" s="471">
        <v>44994</v>
      </c>
      <c r="D4393" s="446">
        <v>409.68799999999999</v>
      </c>
      <c r="E4393" s="21">
        <v>156.81</v>
      </c>
    </row>
    <row r="4394" spans="3:5" x14ac:dyDescent="0.25">
      <c r="C4394" s="471">
        <v>44995</v>
      </c>
      <c r="D4394" s="446">
        <v>383.31400000000002</v>
      </c>
      <c r="E4394" s="21">
        <v>160.36000000000001</v>
      </c>
    </row>
    <row r="4395" spans="3:5" x14ac:dyDescent="0.25">
      <c r="C4395" s="471">
        <v>44998</v>
      </c>
      <c r="D4395" s="446">
        <v>389.59800000000001</v>
      </c>
      <c r="E4395" s="21">
        <v>170.97499999999999</v>
      </c>
    </row>
    <row r="4396" spans="3:5" x14ac:dyDescent="0.25">
      <c r="C4396" s="471">
        <v>44999</v>
      </c>
      <c r="D4396" s="446">
        <v>396.053</v>
      </c>
      <c r="E4396" s="21">
        <v>162.44999999999999</v>
      </c>
    </row>
    <row r="4397" spans="3:5" x14ac:dyDescent="0.25">
      <c r="C4397" s="471">
        <v>45001</v>
      </c>
      <c r="D4397" s="446">
        <v>395.67500000000001</v>
      </c>
      <c r="E4397" s="21">
        <v>166.185</v>
      </c>
    </row>
    <row r="4398" spans="3:5" x14ac:dyDescent="0.25">
      <c r="C4398" s="471">
        <v>45002</v>
      </c>
      <c r="D4398" s="446">
        <v>412.54500000000002</v>
      </c>
      <c r="E4398" s="21">
        <v>166.63</v>
      </c>
    </row>
    <row r="4399" spans="3:5" x14ac:dyDescent="0.25">
      <c r="C4399" s="471">
        <v>45005</v>
      </c>
      <c r="D4399" s="446">
        <v>412.64699999999999</v>
      </c>
      <c r="E4399" s="21">
        <v>184.595</v>
      </c>
    </row>
    <row r="4400" spans="3:5" x14ac:dyDescent="0.25">
      <c r="C4400" s="471">
        <v>45006</v>
      </c>
      <c r="D4400" s="446">
        <v>425.81400000000002</v>
      </c>
      <c r="E4400" s="21">
        <v>178.97</v>
      </c>
    </row>
    <row r="4401" spans="3:5" x14ac:dyDescent="0.25">
      <c r="C4401" s="471">
        <v>45007</v>
      </c>
      <c r="D4401" s="446">
        <v>405.01</v>
      </c>
      <c r="E4401" s="21">
        <v>174.655</v>
      </c>
    </row>
    <row r="4402" spans="3:5" x14ac:dyDescent="0.25">
      <c r="C4402" s="471">
        <v>45008</v>
      </c>
      <c r="D4402" s="446">
        <v>399.55900000000003</v>
      </c>
      <c r="E4402" s="21">
        <v>176.13</v>
      </c>
    </row>
    <row r="4403" spans="3:5" x14ac:dyDescent="0.25">
      <c r="C4403" s="471">
        <v>45009</v>
      </c>
      <c r="D4403" s="446">
        <v>385.49099999999999</v>
      </c>
      <c r="E4403" s="21">
        <v>181.38499999999999</v>
      </c>
    </row>
    <row r="4404" spans="3:5" x14ac:dyDescent="0.25">
      <c r="C4404" s="471">
        <v>45012</v>
      </c>
      <c r="D4404" s="446">
        <v>379.91300000000001</v>
      </c>
      <c r="E4404" s="21">
        <v>178.52500000000001</v>
      </c>
    </row>
    <row r="4405" spans="3:5" x14ac:dyDescent="0.25">
      <c r="C4405" s="471">
        <v>45013</v>
      </c>
      <c r="D4405" s="446">
        <v>403.81200000000001</v>
      </c>
      <c r="E4405" s="21">
        <v>176.815</v>
      </c>
    </row>
    <row r="4406" spans="3:5" x14ac:dyDescent="0.25">
      <c r="C4406" s="471">
        <v>45014</v>
      </c>
      <c r="D4406" s="446">
        <v>380.74799999999999</v>
      </c>
      <c r="E4406" s="21">
        <v>176.72</v>
      </c>
    </row>
    <row r="4407" spans="3:5" x14ac:dyDescent="0.25">
      <c r="C4407" s="471">
        <v>45015</v>
      </c>
      <c r="D4407" s="446">
        <v>390.45800000000003</v>
      </c>
      <c r="E4407" s="21">
        <v>171.86500000000001</v>
      </c>
    </row>
    <row r="4408" spans="3:5" x14ac:dyDescent="0.25">
      <c r="C4408" s="471">
        <v>45016</v>
      </c>
      <c r="D4408" s="446">
        <v>398.88499999999999</v>
      </c>
      <c r="E4408" s="21">
        <v>168.565</v>
      </c>
    </row>
    <row r="4409" spans="3:5" x14ac:dyDescent="0.25">
      <c r="C4409" s="471">
        <v>45019</v>
      </c>
      <c r="D4409" s="446">
        <v>421.99900000000002</v>
      </c>
      <c r="E4409" s="21">
        <v>169.315</v>
      </c>
    </row>
    <row r="4410" spans="3:5" x14ac:dyDescent="0.25">
      <c r="C4410" s="471">
        <v>45020</v>
      </c>
      <c r="D4410" s="446">
        <v>414.93099999999998</v>
      </c>
      <c r="E4410" s="21">
        <v>171.02500000000001</v>
      </c>
    </row>
    <row r="4411" spans="3:5" x14ac:dyDescent="0.25">
      <c r="C4411" s="471">
        <v>45021</v>
      </c>
      <c r="D4411" s="446">
        <v>407.53199999999998</v>
      </c>
      <c r="E4411" s="21">
        <v>172.20500000000001</v>
      </c>
    </row>
    <row r="4412" spans="3:5" x14ac:dyDescent="0.25">
      <c r="C4412" s="471">
        <v>45022</v>
      </c>
      <c r="D4412" s="446">
        <v>408.30900000000003</v>
      </c>
      <c r="E4412" s="21">
        <v>174.01</v>
      </c>
    </row>
    <row r="4413" spans="3:5" x14ac:dyDescent="0.25">
      <c r="C4413" s="471">
        <v>45027</v>
      </c>
      <c r="D4413" s="446">
        <v>385.80099999999999</v>
      </c>
      <c r="E4413" s="21">
        <v>177.42</v>
      </c>
    </row>
    <row r="4414" spans="3:5" x14ac:dyDescent="0.25">
      <c r="C4414" s="471">
        <v>45028</v>
      </c>
      <c r="D4414" s="446">
        <v>399.30599999999998</v>
      </c>
      <c r="E4414" s="21">
        <v>174.78</v>
      </c>
    </row>
    <row r="4415" spans="3:5" x14ac:dyDescent="0.25">
      <c r="C4415" s="471">
        <v>45029</v>
      </c>
      <c r="D4415" s="446">
        <v>376.27100000000002</v>
      </c>
      <c r="E4415" s="21">
        <v>175.01</v>
      </c>
    </row>
    <row r="4416" spans="3:5" x14ac:dyDescent="0.25">
      <c r="C4416" s="471">
        <v>45030</v>
      </c>
      <c r="D4416" s="446">
        <v>382.23700000000002</v>
      </c>
      <c r="E4416" s="21">
        <v>177.85499999999999</v>
      </c>
    </row>
    <row r="4417" spans="3:5" x14ac:dyDescent="0.25">
      <c r="C4417" s="471">
        <v>45033</v>
      </c>
      <c r="D4417" s="446">
        <v>382.38400000000001</v>
      </c>
      <c r="E4417" s="21">
        <v>176.14</v>
      </c>
    </row>
    <row r="4418" spans="3:5" x14ac:dyDescent="0.25">
      <c r="C4418" s="471">
        <v>45034</v>
      </c>
      <c r="D4418" s="446">
        <v>378.55</v>
      </c>
      <c r="E4418" s="21">
        <v>176.23</v>
      </c>
    </row>
    <row r="4419" spans="3:5" x14ac:dyDescent="0.25">
      <c r="C4419" s="471">
        <v>45035</v>
      </c>
      <c r="D4419" s="446">
        <v>371.58600000000001</v>
      </c>
      <c r="E4419" s="21">
        <v>177.23</v>
      </c>
    </row>
    <row r="4420" spans="3:5" x14ac:dyDescent="0.25">
      <c r="C4420" s="471">
        <v>45036</v>
      </c>
      <c r="D4420" s="446">
        <v>357.26299999999998</v>
      </c>
      <c r="E4420" s="21">
        <v>175.86500000000001</v>
      </c>
    </row>
    <row r="4421" spans="3:5" x14ac:dyDescent="0.25">
      <c r="C4421" s="471">
        <v>45037</v>
      </c>
      <c r="D4421" s="446">
        <v>350.10899999999998</v>
      </c>
      <c r="E4421" s="21">
        <v>185.16499999999999</v>
      </c>
    </row>
    <row r="4422" spans="3:5" x14ac:dyDescent="0.25">
      <c r="C4422" s="471">
        <v>45040</v>
      </c>
      <c r="D4422" s="446">
        <v>352.48500000000001</v>
      </c>
      <c r="E4422" s="21">
        <v>185.05500000000001</v>
      </c>
    </row>
    <row r="4423" spans="3:5" x14ac:dyDescent="0.25">
      <c r="C4423" s="471">
        <v>45041</v>
      </c>
      <c r="D4423" s="446">
        <v>381.76499999999999</v>
      </c>
      <c r="E4423" s="21">
        <v>176.63499999999999</v>
      </c>
    </row>
    <row r="4424" spans="3:5" x14ac:dyDescent="0.25">
      <c r="C4424" s="471">
        <v>45042</v>
      </c>
      <c r="D4424" s="446">
        <v>367.38200000000001</v>
      </c>
      <c r="E4424" s="21">
        <v>176.19</v>
      </c>
    </row>
    <row r="4425" spans="3:5" x14ac:dyDescent="0.25">
      <c r="C4425" s="471">
        <v>45043</v>
      </c>
      <c r="D4425" s="446">
        <v>396.67</v>
      </c>
      <c r="E4425" s="21">
        <v>171.61500000000001</v>
      </c>
    </row>
    <row r="4426" spans="3:5" x14ac:dyDescent="0.25">
      <c r="C4426" s="471">
        <v>45044</v>
      </c>
      <c r="D4426" s="446">
        <v>382.34300000000002</v>
      </c>
      <c r="E4426" s="21">
        <v>170.27500000000001</v>
      </c>
    </row>
    <row r="4427" spans="3:5" x14ac:dyDescent="0.25">
      <c r="C4427" s="471">
        <v>45047</v>
      </c>
      <c r="D4427" s="446" t="e">
        <v>#N/A</v>
      </c>
      <c r="E4427" s="21">
        <v>170.94499999999999</v>
      </c>
    </row>
    <row r="4428" spans="3:5" x14ac:dyDescent="0.25">
      <c r="C4428" s="471">
        <v>45048</v>
      </c>
      <c r="D4428" s="446">
        <v>376.75900000000001</v>
      </c>
      <c r="E4428" s="21">
        <v>175.79499999999999</v>
      </c>
    </row>
    <row r="4429" spans="3:5" x14ac:dyDescent="0.25">
      <c r="C4429" s="471">
        <v>45049</v>
      </c>
      <c r="D4429" s="446">
        <v>388.90199999999999</v>
      </c>
      <c r="E4429" s="21">
        <v>175.47499999999999</v>
      </c>
    </row>
    <row r="4430" spans="3:5" x14ac:dyDescent="0.25">
      <c r="C4430" s="471">
        <v>45050</v>
      </c>
      <c r="D4430" s="446">
        <v>381.80900000000003</v>
      </c>
      <c r="E4430" s="21">
        <v>179.535</v>
      </c>
    </row>
    <row r="4431" spans="3:5" x14ac:dyDescent="0.25">
      <c r="C4431" s="471">
        <v>45051</v>
      </c>
      <c r="D4431" s="446">
        <v>385.137</v>
      </c>
      <c r="E4431" s="21">
        <v>175.06</v>
      </c>
    </row>
    <row r="4432" spans="3:5" x14ac:dyDescent="0.25">
      <c r="C4432" s="471">
        <v>45054</v>
      </c>
      <c r="D4432" s="446">
        <v>383.18900000000002</v>
      </c>
      <c r="E4432" s="21">
        <v>173.17</v>
      </c>
    </row>
    <row r="4433" spans="3:5" x14ac:dyDescent="0.25">
      <c r="C4433" s="471">
        <v>45055</v>
      </c>
      <c r="D4433" s="446">
        <v>385.65600000000001</v>
      </c>
      <c r="E4433" s="21">
        <v>176.16</v>
      </c>
    </row>
    <row r="4434" spans="3:5" x14ac:dyDescent="0.25">
      <c r="C4434" s="471">
        <v>45056</v>
      </c>
      <c r="D4434" s="446">
        <v>384.00200000000001</v>
      </c>
      <c r="E4434" s="21">
        <v>179.59</v>
      </c>
    </row>
    <row r="4435" spans="3:5" x14ac:dyDescent="0.25">
      <c r="C4435" s="471">
        <v>45057</v>
      </c>
      <c r="D4435" s="446">
        <v>381.57900000000001</v>
      </c>
      <c r="E4435" s="21">
        <v>181.15</v>
      </c>
    </row>
    <row r="4436" spans="3:5" x14ac:dyDescent="0.25">
      <c r="C4436" s="471">
        <v>45058</v>
      </c>
      <c r="D4436" s="446">
        <v>382.19099999999997</v>
      </c>
      <c r="E4436" s="21">
        <v>178.45500000000001</v>
      </c>
    </row>
    <row r="4437" spans="3:5" x14ac:dyDescent="0.25">
      <c r="C4437" s="471">
        <v>45061</v>
      </c>
      <c r="D4437" s="446">
        <v>379.20600000000002</v>
      </c>
      <c r="E4437" s="21">
        <v>174.91</v>
      </c>
    </row>
    <row r="4438" spans="3:5" x14ac:dyDescent="0.25">
      <c r="C4438" s="471">
        <v>45062</v>
      </c>
      <c r="D4438" s="446">
        <v>373.24400000000003</v>
      </c>
      <c r="E4438" s="21">
        <v>174.38</v>
      </c>
    </row>
    <row r="4439" spans="3:5" x14ac:dyDescent="0.25">
      <c r="C4439" s="471">
        <v>45063</v>
      </c>
      <c r="D4439" s="446">
        <v>379.327</v>
      </c>
      <c r="E4439" s="21">
        <v>174.79</v>
      </c>
    </row>
    <row r="4440" spans="3:5" x14ac:dyDescent="0.25">
      <c r="C4440" s="471">
        <v>45064</v>
      </c>
      <c r="D4440" s="446">
        <v>372.64600000000002</v>
      </c>
      <c r="E4440" s="21">
        <v>182.875</v>
      </c>
    </row>
    <row r="4441" spans="3:5" x14ac:dyDescent="0.25">
      <c r="C4441" s="471">
        <v>45065</v>
      </c>
      <c r="D4441" s="446">
        <v>353.69</v>
      </c>
      <c r="E4441" s="21">
        <v>179.82499999999999</v>
      </c>
    </row>
    <row r="4442" spans="3:5" x14ac:dyDescent="0.25">
      <c r="C4442" s="471">
        <v>45068</v>
      </c>
      <c r="D4442" s="446">
        <v>370.45299999999997</v>
      </c>
      <c r="E4442" s="21">
        <v>179.37</v>
      </c>
    </row>
    <row r="4443" spans="3:5" x14ac:dyDescent="0.25">
      <c r="C4443" s="471">
        <v>45069</v>
      </c>
      <c r="D4443" s="446">
        <v>387.45299999999997</v>
      </c>
      <c r="E4443" s="21">
        <v>178.51499999999999</v>
      </c>
    </row>
    <row r="4444" spans="3:5" x14ac:dyDescent="0.25">
      <c r="C4444" s="471">
        <v>45070</v>
      </c>
      <c r="D4444" s="446">
        <v>392.95299999999997</v>
      </c>
      <c r="E4444" s="21">
        <v>179.14500000000001</v>
      </c>
    </row>
    <row r="4445" spans="3:5" x14ac:dyDescent="0.25">
      <c r="C4445" s="471">
        <v>45071</v>
      </c>
      <c r="D4445" s="446">
        <v>389.63099999999997</v>
      </c>
      <c r="E4445" s="21">
        <v>179.89500000000001</v>
      </c>
    </row>
    <row r="4446" spans="3:5" x14ac:dyDescent="0.25">
      <c r="C4446" s="471">
        <v>45072</v>
      </c>
      <c r="D4446" s="446">
        <v>389.33800000000002</v>
      </c>
      <c r="E4446" s="21">
        <v>176.46</v>
      </c>
    </row>
    <row r="4447" spans="3:5" x14ac:dyDescent="0.25">
      <c r="C4447" s="471">
        <v>45075</v>
      </c>
      <c r="D4447" s="446" t="e">
        <v>#N/A</v>
      </c>
      <c r="E4447" s="21">
        <v>175.69</v>
      </c>
    </row>
    <row r="4448" spans="3:5" x14ac:dyDescent="0.25">
      <c r="C4448" s="471">
        <v>45076</v>
      </c>
      <c r="D4448" s="446">
        <v>400.12700000000001</v>
      </c>
      <c r="E4448" s="21">
        <v>175.23</v>
      </c>
    </row>
    <row r="4449" spans="3:5" x14ac:dyDescent="0.25">
      <c r="C4449" s="471">
        <v>45077</v>
      </c>
      <c r="D4449" s="446">
        <v>384.34699999999998</v>
      </c>
      <c r="E4449" s="21">
        <v>177.11</v>
      </c>
    </row>
    <row r="4450" spans="3:5" x14ac:dyDescent="0.25">
      <c r="C4450" s="471">
        <v>45078</v>
      </c>
      <c r="D4450" s="446">
        <v>398.54399999999998</v>
      </c>
      <c r="E4450" s="21">
        <v>175.815</v>
      </c>
    </row>
    <row r="4451" spans="3:5" x14ac:dyDescent="0.25">
      <c r="C4451" s="471">
        <v>45079</v>
      </c>
      <c r="D4451" s="446">
        <v>396.53500000000003</v>
      </c>
      <c r="E4451" s="21">
        <v>178.17</v>
      </c>
    </row>
    <row r="4452" spans="3:5" x14ac:dyDescent="0.25">
      <c r="C4452" s="471">
        <v>45082</v>
      </c>
      <c r="D4452" s="446">
        <v>394.33800000000002</v>
      </c>
      <c r="E4452" s="21">
        <v>176.86</v>
      </c>
    </row>
    <row r="4453" spans="3:5" x14ac:dyDescent="0.25">
      <c r="C4453" s="471">
        <v>45083</v>
      </c>
      <c r="D4453" s="446">
        <v>392.95800000000003</v>
      </c>
      <c r="E4453" s="21">
        <v>173.19</v>
      </c>
    </row>
    <row r="4454" spans="3:5" x14ac:dyDescent="0.25">
      <c r="C4454" s="471">
        <v>45084</v>
      </c>
      <c r="D4454" s="446">
        <v>367.108</v>
      </c>
      <c r="E4454" s="21">
        <v>162.9</v>
      </c>
    </row>
    <row r="4455" spans="3:5" x14ac:dyDescent="0.25">
      <c r="C4455" s="471">
        <v>45085</v>
      </c>
      <c r="D4455" s="446">
        <v>374.483</v>
      </c>
      <c r="E4455" s="21">
        <v>167.53</v>
      </c>
    </row>
    <row r="4456" spans="3:5" x14ac:dyDescent="0.25">
      <c r="C4456" s="471">
        <v>45086</v>
      </c>
      <c r="D4456" s="446">
        <v>359.79</v>
      </c>
      <c r="E4456" s="21">
        <v>165.57</v>
      </c>
    </row>
    <row r="4457" spans="3:5" x14ac:dyDescent="0.25">
      <c r="C4457" s="471">
        <v>45089</v>
      </c>
      <c r="D4457" s="446">
        <v>355.12400000000002</v>
      </c>
      <c r="E4457" s="21">
        <v>165.54</v>
      </c>
    </row>
    <row r="4458" spans="3:5" x14ac:dyDescent="0.25">
      <c r="C4458" s="471">
        <v>45090</v>
      </c>
      <c r="D4458" s="446">
        <v>347.98099999999999</v>
      </c>
      <c r="E4458" s="21">
        <v>165.82</v>
      </c>
    </row>
    <row r="4459" spans="3:5" x14ac:dyDescent="0.25">
      <c r="C4459" s="471">
        <v>45091</v>
      </c>
      <c r="D4459" s="446">
        <v>347.286</v>
      </c>
      <c r="E4459" s="21">
        <v>163.22999999999999</v>
      </c>
    </row>
    <row r="4460" spans="3:5" x14ac:dyDescent="0.25">
      <c r="C4460" s="471">
        <v>45092</v>
      </c>
      <c r="D4460" s="446">
        <v>367.37299999999999</v>
      </c>
      <c r="E4460" s="21">
        <v>163.095</v>
      </c>
    </row>
    <row r="4461" spans="3:5" x14ac:dyDescent="0.25">
      <c r="C4461" s="471">
        <v>45093</v>
      </c>
      <c r="D4461" s="446">
        <v>391.05200000000002</v>
      </c>
      <c r="E4461" s="21">
        <v>163.22</v>
      </c>
    </row>
    <row r="4462" spans="3:5" x14ac:dyDescent="0.25">
      <c r="C4462" s="471">
        <v>45096</v>
      </c>
      <c r="D4462" s="446">
        <v>389.12099999999998</v>
      </c>
      <c r="E4462" s="21">
        <v>161.79499999999999</v>
      </c>
    </row>
    <row r="4463" spans="3:5" x14ac:dyDescent="0.25">
      <c r="C4463" s="471">
        <v>45097</v>
      </c>
      <c r="D4463" s="446">
        <v>380.87200000000001</v>
      </c>
      <c r="E4463" s="21">
        <v>161.58500000000001</v>
      </c>
    </row>
    <row r="4464" spans="3:5" x14ac:dyDescent="0.25">
      <c r="C4464" s="471">
        <v>45098</v>
      </c>
      <c r="D4464" s="446">
        <v>370.55700000000002</v>
      </c>
      <c r="E4464" s="21">
        <v>164.47499999999999</v>
      </c>
    </row>
    <row r="4465" spans="3:5" x14ac:dyDescent="0.25">
      <c r="C4465" s="471">
        <v>45099</v>
      </c>
      <c r="D4465" s="446">
        <v>363.86599999999999</v>
      </c>
      <c r="E4465" s="21">
        <v>165.58500000000001</v>
      </c>
    </row>
    <row r="4466" spans="3:5" x14ac:dyDescent="0.25">
      <c r="C4466" s="471">
        <v>45100</v>
      </c>
      <c r="D4466" s="446">
        <v>362.488</v>
      </c>
      <c r="E4466" s="21">
        <v>161.83500000000001</v>
      </c>
    </row>
    <row r="4467" spans="3:5" x14ac:dyDescent="0.25">
      <c r="C4467" s="471">
        <v>45103</v>
      </c>
      <c r="D4467" s="446">
        <v>350.34800000000001</v>
      </c>
      <c r="E4467" s="21">
        <v>161.74</v>
      </c>
    </row>
    <row r="4468" spans="3:5" x14ac:dyDescent="0.25">
      <c r="C4468" s="471">
        <v>45104</v>
      </c>
      <c r="D4468" s="446">
        <v>350.05</v>
      </c>
      <c r="E4468" s="21">
        <v>160</v>
      </c>
    </row>
    <row r="4469" spans="3:5" x14ac:dyDescent="0.25">
      <c r="C4469" s="471">
        <v>45105</v>
      </c>
      <c r="D4469" s="446">
        <v>346.34800000000001</v>
      </c>
      <c r="E4469" s="21">
        <v>158.22</v>
      </c>
    </row>
    <row r="4470" spans="3:5" x14ac:dyDescent="0.25">
      <c r="C4470" s="471">
        <v>45106</v>
      </c>
      <c r="D4470" s="446">
        <v>336.053</v>
      </c>
      <c r="E4470" s="21">
        <v>159.54</v>
      </c>
    </row>
    <row r="4471" spans="3:5" x14ac:dyDescent="0.25">
      <c r="C4471" s="471">
        <v>45107</v>
      </c>
      <c r="D4471" s="446">
        <v>342.33499999999998</v>
      </c>
      <c r="E4471" s="21">
        <v>161.43</v>
      </c>
    </row>
    <row r="4472" spans="3:5" x14ac:dyDescent="0.25">
      <c r="C4472" s="471">
        <v>45110</v>
      </c>
      <c r="D4472" s="446">
        <v>337.94299999999998</v>
      </c>
      <c r="E4472" s="21">
        <v>159.88499999999999</v>
      </c>
    </row>
    <row r="4473" spans="3:5" x14ac:dyDescent="0.25">
      <c r="C4473" s="471">
        <v>45111</v>
      </c>
      <c r="D4473" s="446">
        <v>312.72300000000001</v>
      </c>
      <c r="E4473" s="21">
        <v>159.94499999999999</v>
      </c>
    </row>
    <row r="4474" spans="3:5" x14ac:dyDescent="0.25">
      <c r="C4474" s="471">
        <v>45112</v>
      </c>
      <c r="D4474" s="446">
        <v>306.87</v>
      </c>
      <c r="E4474" s="21">
        <v>159.91499999999999</v>
      </c>
    </row>
    <row r="4475" spans="3:5" x14ac:dyDescent="0.25">
      <c r="C4475" s="471">
        <v>45113</v>
      </c>
      <c r="D4475" s="446">
        <v>296.44099999999997</v>
      </c>
      <c r="E4475" s="21">
        <v>160</v>
      </c>
    </row>
    <row r="4476" spans="3:5" x14ac:dyDescent="0.25">
      <c r="C4476" s="471">
        <v>45114</v>
      </c>
      <c r="D4476" s="446">
        <v>320.13</v>
      </c>
      <c r="E4476" s="21">
        <v>156.13499999999999</v>
      </c>
    </row>
    <row r="4477" spans="3:5" x14ac:dyDescent="0.25">
      <c r="C4477" s="471">
        <v>45117</v>
      </c>
      <c r="D4477" s="446">
        <v>308.27699999999999</v>
      </c>
      <c r="E4477" s="21">
        <v>161.04499999999999</v>
      </c>
    </row>
    <row r="4478" spans="3:5" x14ac:dyDescent="0.25">
      <c r="C4478" s="471">
        <v>45118</v>
      </c>
      <c r="D4478" s="446">
        <v>300.32499999999999</v>
      </c>
      <c r="E4478" s="21">
        <v>164.83</v>
      </c>
    </row>
    <row r="4479" spans="3:5" x14ac:dyDescent="0.25">
      <c r="C4479" s="471">
        <v>45119</v>
      </c>
      <c r="D4479" s="446">
        <v>312.46699999999998</v>
      </c>
      <c r="E4479" s="21">
        <v>160.13999999999999</v>
      </c>
    </row>
    <row r="4480" spans="3:5" x14ac:dyDescent="0.25">
      <c r="C4480" s="471">
        <v>45120</v>
      </c>
      <c r="D4480" s="446">
        <v>295.303</v>
      </c>
      <c r="E4480" s="21">
        <v>162.89500000000001</v>
      </c>
    </row>
    <row r="4481" spans="3:5" x14ac:dyDescent="0.25">
      <c r="C4481" s="471">
        <v>45121</v>
      </c>
      <c r="D4481" s="446">
        <v>287.923</v>
      </c>
      <c r="E4481" s="21">
        <v>159.995</v>
      </c>
    </row>
    <row r="4482" spans="3:5" x14ac:dyDescent="0.25">
      <c r="C4482" s="471">
        <v>45124</v>
      </c>
      <c r="D4482" s="446">
        <v>284.31799999999998</v>
      </c>
      <c r="E4482" s="21">
        <v>155.26</v>
      </c>
    </row>
    <row r="4483" spans="3:5" x14ac:dyDescent="0.25">
      <c r="C4483" s="471">
        <v>45125</v>
      </c>
      <c r="D4483" s="446">
        <v>285.94299999999998</v>
      </c>
      <c r="E4483" s="21">
        <v>155.25</v>
      </c>
    </row>
    <row r="4484" spans="3:5" x14ac:dyDescent="0.25">
      <c r="C4484" s="471">
        <v>45126</v>
      </c>
      <c r="D4484" s="446">
        <v>300.209</v>
      </c>
      <c r="E4484" s="21">
        <v>155.97</v>
      </c>
    </row>
    <row r="4485" spans="3:5" x14ac:dyDescent="0.25">
      <c r="C4485" s="471">
        <v>45127</v>
      </c>
      <c r="D4485" s="446">
        <v>306.98599999999999</v>
      </c>
      <c r="E4485" s="21">
        <v>156.345</v>
      </c>
    </row>
    <row r="4486" spans="3:5" x14ac:dyDescent="0.25">
      <c r="C4486" s="471">
        <v>45128</v>
      </c>
      <c r="D4486" s="446">
        <v>307.95699999999999</v>
      </c>
      <c r="E4486" s="21">
        <v>158.33000000000001</v>
      </c>
    </row>
    <row r="4487" spans="3:5" x14ac:dyDescent="0.25">
      <c r="C4487" s="471">
        <v>45131</v>
      </c>
      <c r="D4487" s="446">
        <v>303.23200000000003</v>
      </c>
      <c r="E4487" s="21">
        <v>158.03</v>
      </c>
    </row>
    <row r="4488" spans="3:5" x14ac:dyDescent="0.25">
      <c r="C4488" s="471">
        <v>45132</v>
      </c>
      <c r="D4488" s="446">
        <v>306.06299999999999</v>
      </c>
      <c r="E4488" s="21">
        <v>157.12</v>
      </c>
    </row>
    <row r="4489" spans="3:5" x14ac:dyDescent="0.25">
      <c r="C4489" s="471">
        <v>45133</v>
      </c>
      <c r="D4489" s="446">
        <v>319.988</v>
      </c>
      <c r="E4489" s="21">
        <v>156.16999999999999</v>
      </c>
    </row>
    <row r="4490" spans="3:5" x14ac:dyDescent="0.25">
      <c r="C4490" s="471">
        <v>45134</v>
      </c>
      <c r="D4490" s="446">
        <v>298.84699999999998</v>
      </c>
      <c r="E4490" s="21">
        <v>156.10499999999999</v>
      </c>
    </row>
    <row r="4491" spans="3:5" x14ac:dyDescent="0.25">
      <c r="C4491" s="471">
        <v>45135</v>
      </c>
      <c r="D4491" s="446">
        <v>314.45299999999997</v>
      </c>
      <c r="E4491" s="21">
        <v>153.69999999999999</v>
      </c>
    </row>
    <row r="4492" spans="3:5" x14ac:dyDescent="0.25">
      <c r="C4492" s="471">
        <v>45138</v>
      </c>
      <c r="D4492" s="446">
        <v>323.05099999999999</v>
      </c>
      <c r="E4492" s="21">
        <v>154.28</v>
      </c>
    </row>
    <row r="4493" spans="3:5" x14ac:dyDescent="0.25">
      <c r="C4493" s="471">
        <v>45139</v>
      </c>
      <c r="D4493" s="446">
        <v>326.28100000000001</v>
      </c>
      <c r="E4493" s="21">
        <v>155.38</v>
      </c>
    </row>
    <row r="4494" spans="3:5" x14ac:dyDescent="0.25">
      <c r="C4494" s="471">
        <v>45140</v>
      </c>
      <c r="D4494" s="446">
        <v>328.69299999999998</v>
      </c>
      <c r="E4494" s="21">
        <v>154.41499999999999</v>
      </c>
    </row>
    <row r="4495" spans="3:5" x14ac:dyDescent="0.25">
      <c r="C4495" s="471">
        <v>45141</v>
      </c>
      <c r="D4495" s="446">
        <v>342.86</v>
      </c>
      <c r="E4495" s="21">
        <v>156.97499999999999</v>
      </c>
    </row>
    <row r="4496" spans="3:5" x14ac:dyDescent="0.25">
      <c r="C4496" s="471">
        <v>45142</v>
      </c>
      <c r="D4496" s="446">
        <v>346.00200000000001</v>
      </c>
      <c r="E4496" s="21">
        <v>155.255</v>
      </c>
    </row>
    <row r="4497" spans="3:5" x14ac:dyDescent="0.25">
      <c r="C4497" s="471">
        <v>45145</v>
      </c>
      <c r="D4497" s="446">
        <v>334.05599999999998</v>
      </c>
      <c r="E4497" s="21">
        <v>153.91999999999999</v>
      </c>
    </row>
    <row r="4498" spans="3:5" x14ac:dyDescent="0.25">
      <c r="C4498" s="471">
        <v>45146</v>
      </c>
      <c r="D4498" s="446">
        <v>343.09</v>
      </c>
      <c r="E4498" s="21">
        <v>152.285</v>
      </c>
    </row>
    <row r="4499" spans="3:5" x14ac:dyDescent="0.25">
      <c r="C4499" s="471">
        <v>45147</v>
      </c>
      <c r="D4499" s="446">
        <v>337.209</v>
      </c>
      <c r="E4499" s="21">
        <v>152.88999999999999</v>
      </c>
    </row>
    <row r="4500" spans="3:5" x14ac:dyDescent="0.25">
      <c r="C4500" s="471">
        <v>45148</v>
      </c>
      <c r="D4500" s="446">
        <v>325.56400000000002</v>
      </c>
      <c r="E4500" s="21">
        <v>152.345</v>
      </c>
    </row>
    <row r="4501" spans="3:5" x14ac:dyDescent="0.25">
      <c r="C4501" s="471">
        <v>45149</v>
      </c>
      <c r="D4501" s="446">
        <v>322.327</v>
      </c>
      <c r="E4501" s="21">
        <v>153.63999999999999</v>
      </c>
    </row>
    <row r="4502" spans="3:5" x14ac:dyDescent="0.25">
      <c r="C4502" s="471">
        <v>45152</v>
      </c>
      <c r="D4502" s="446">
        <v>334.30099999999999</v>
      </c>
      <c r="E4502" s="21">
        <v>152.83000000000001</v>
      </c>
    </row>
    <row r="4503" spans="3:5" x14ac:dyDescent="0.25">
      <c r="C4503" s="471">
        <v>45153</v>
      </c>
      <c r="D4503" s="446">
        <v>350.09100000000001</v>
      </c>
      <c r="E4503" s="21">
        <v>151.91</v>
      </c>
    </row>
    <row r="4504" spans="3:5" x14ac:dyDescent="0.25">
      <c r="C4504" s="471">
        <v>45154</v>
      </c>
      <c r="D4504" s="446">
        <v>353.334</v>
      </c>
      <c r="E4504" s="21">
        <v>150.41</v>
      </c>
    </row>
    <row r="4505" spans="3:5" x14ac:dyDescent="0.25">
      <c r="C4505" s="471">
        <v>45155</v>
      </c>
      <c r="D4505" s="446">
        <v>350.34800000000001</v>
      </c>
      <c r="E4505" s="21">
        <v>153.44</v>
      </c>
    </row>
    <row r="4506" spans="3:5" x14ac:dyDescent="0.25">
      <c r="C4506" s="471">
        <v>45156</v>
      </c>
      <c r="D4506" s="446">
        <v>359.37099999999998</v>
      </c>
      <c r="E4506" s="21">
        <v>151.33500000000001</v>
      </c>
    </row>
    <row r="4507" spans="3:5" x14ac:dyDescent="0.25">
      <c r="C4507" s="471">
        <v>45159</v>
      </c>
      <c r="D4507" s="446">
        <v>364.15899999999999</v>
      </c>
      <c r="E4507" s="21">
        <v>153.155</v>
      </c>
    </row>
    <row r="4508" spans="3:5" x14ac:dyDescent="0.25">
      <c r="C4508" s="471">
        <v>45160</v>
      </c>
      <c r="D4508" s="446">
        <v>374.14100000000002</v>
      </c>
      <c r="E4508" s="21">
        <v>149.87</v>
      </c>
    </row>
    <row r="4509" spans="3:5" x14ac:dyDescent="0.25">
      <c r="C4509" s="471">
        <v>45161</v>
      </c>
      <c r="D4509" s="446">
        <v>361.25400000000002</v>
      </c>
      <c r="E4509" s="21">
        <v>147.64500000000001</v>
      </c>
    </row>
    <row r="4510" spans="3:5" x14ac:dyDescent="0.25">
      <c r="C4510" s="471">
        <v>45162</v>
      </c>
      <c r="D4510" s="446">
        <v>345.18099999999998</v>
      </c>
      <c r="E4510" s="21">
        <v>147.73500000000001</v>
      </c>
    </row>
    <row r="4511" spans="3:5" x14ac:dyDescent="0.25">
      <c r="C4511" s="471">
        <v>45163</v>
      </c>
      <c r="D4511" s="446">
        <v>328.96100000000001</v>
      </c>
      <c r="E4511" s="21">
        <v>149.87</v>
      </c>
    </row>
    <row r="4512" spans="3:5" x14ac:dyDescent="0.25">
      <c r="C4512" s="471">
        <v>45166</v>
      </c>
      <c r="D4512" s="446">
        <v>329.238</v>
      </c>
      <c r="E4512" s="21">
        <v>149.36500000000001</v>
      </c>
    </row>
    <row r="4513" spans="3:5" x14ac:dyDescent="0.25">
      <c r="C4513" s="471">
        <v>45167</v>
      </c>
      <c r="D4513" s="446">
        <v>348.71300000000002</v>
      </c>
      <c r="E4513" s="21">
        <v>147.535</v>
      </c>
    </row>
    <row r="4514" spans="3:5" x14ac:dyDescent="0.25">
      <c r="C4514" s="471">
        <v>45168</v>
      </c>
      <c r="D4514" s="446">
        <v>330.041</v>
      </c>
      <c r="E4514" s="21">
        <v>149.05500000000001</v>
      </c>
    </row>
    <row r="4515" spans="3:5" x14ac:dyDescent="0.25">
      <c r="C4515" s="471">
        <v>45169</v>
      </c>
      <c r="D4515" s="446">
        <v>337.25599999999997</v>
      </c>
      <c r="E4515" s="21">
        <v>147.38999999999999</v>
      </c>
    </row>
    <row r="4516" spans="3:5" x14ac:dyDescent="0.25">
      <c r="C4516" s="471">
        <v>45170</v>
      </c>
      <c r="D4516" s="446">
        <v>330.08600000000001</v>
      </c>
      <c r="E4516" s="21">
        <v>147.41</v>
      </c>
    </row>
    <row r="4517" spans="3:5" x14ac:dyDescent="0.25">
      <c r="C4517" s="471">
        <v>45173</v>
      </c>
      <c r="D4517" s="446">
        <v>325.351</v>
      </c>
      <c r="E4517" s="21">
        <v>147.65</v>
      </c>
    </row>
    <row r="4518" spans="3:5" x14ac:dyDescent="0.25">
      <c r="C4518" s="471">
        <v>45174</v>
      </c>
      <c r="D4518" s="446">
        <v>338.83699999999999</v>
      </c>
      <c r="E4518" s="21">
        <v>147.29499999999999</v>
      </c>
    </row>
    <row r="4519" spans="3:5" x14ac:dyDescent="0.25">
      <c r="C4519" s="471">
        <v>45175</v>
      </c>
      <c r="D4519" s="446">
        <v>349.23200000000003</v>
      </c>
      <c r="E4519" s="21">
        <v>147.30000000000001</v>
      </c>
    </row>
    <row r="4520" spans="3:5" x14ac:dyDescent="0.25">
      <c r="C4520" s="471">
        <v>45176</v>
      </c>
      <c r="D4520" s="446">
        <v>352.66899999999998</v>
      </c>
      <c r="E4520" s="21">
        <v>149.595</v>
      </c>
    </row>
    <row r="4521" spans="3:5" x14ac:dyDescent="0.25">
      <c r="C4521" s="471">
        <v>45177</v>
      </c>
      <c r="D4521" s="446">
        <v>345.05200000000002</v>
      </c>
      <c r="E4521" s="21">
        <v>147.08500000000001</v>
      </c>
    </row>
    <row r="4522" spans="3:5" x14ac:dyDescent="0.25">
      <c r="C4522" s="471">
        <v>45180</v>
      </c>
      <c r="D4522" s="446">
        <v>337.36799999999999</v>
      </c>
      <c r="E4522" s="21">
        <v>148.25</v>
      </c>
    </row>
    <row r="4523" spans="3:5" x14ac:dyDescent="0.25">
      <c r="C4523" s="471">
        <v>45181</v>
      </c>
      <c r="D4523" s="446">
        <v>336.053</v>
      </c>
      <c r="E4523" s="21">
        <v>148.44999999999999</v>
      </c>
    </row>
    <row r="4524" spans="3:5" x14ac:dyDescent="0.25">
      <c r="C4524" s="471">
        <v>45182</v>
      </c>
      <c r="D4524" s="446">
        <v>334.15600000000001</v>
      </c>
      <c r="E4524" s="21">
        <v>147.41499999999999</v>
      </c>
    </row>
    <row r="4525" spans="3:5" x14ac:dyDescent="0.25">
      <c r="C4525" s="471">
        <v>45183</v>
      </c>
      <c r="D4525" s="446">
        <v>330.12900000000002</v>
      </c>
      <c r="E4525" s="21">
        <v>147.71</v>
      </c>
    </row>
    <row r="4526" spans="3:5" x14ac:dyDescent="0.25">
      <c r="C4526" s="471">
        <v>45184</v>
      </c>
      <c r="D4526" s="446">
        <v>330.48700000000002</v>
      </c>
      <c r="E4526" s="21">
        <v>149.465</v>
      </c>
    </row>
    <row r="4527" spans="3:5" x14ac:dyDescent="0.25">
      <c r="C4527" s="471">
        <v>45187</v>
      </c>
      <c r="D4527" s="446">
        <v>340.39699999999999</v>
      </c>
      <c r="E4527" s="21">
        <v>149.81</v>
      </c>
    </row>
    <row r="4528" spans="3:5" x14ac:dyDescent="0.25">
      <c r="C4528" s="471">
        <v>45188</v>
      </c>
      <c r="D4528" s="446">
        <v>338.786</v>
      </c>
      <c r="E4528" s="21">
        <v>147.04</v>
      </c>
    </row>
    <row r="4529" spans="3:5" x14ac:dyDescent="0.25">
      <c r="C4529" s="471">
        <v>45189</v>
      </c>
      <c r="D4529" s="446">
        <v>342.18700000000001</v>
      </c>
      <c r="E4529" s="21">
        <v>153.965</v>
      </c>
    </row>
    <row r="4530" spans="3:5" x14ac:dyDescent="0.25">
      <c r="C4530" s="471">
        <v>45190</v>
      </c>
      <c r="D4530" s="446">
        <v>357.51400000000001</v>
      </c>
      <c r="E4530" s="21">
        <v>153.71</v>
      </c>
    </row>
    <row r="4531" spans="3:5" x14ac:dyDescent="0.25">
      <c r="C4531" s="471">
        <v>45191</v>
      </c>
      <c r="D4531" s="446">
        <v>348.98</v>
      </c>
      <c r="E4531" s="21">
        <v>154.94499999999999</v>
      </c>
    </row>
    <row r="4532" spans="3:5" x14ac:dyDescent="0.25">
      <c r="C4532" s="471">
        <v>45194</v>
      </c>
      <c r="D4532" s="446">
        <v>347.685</v>
      </c>
      <c r="E4532" s="21">
        <v>154.88999999999999</v>
      </c>
    </row>
    <row r="4533" spans="3:5" x14ac:dyDescent="0.25">
      <c r="C4533" s="471">
        <v>45195</v>
      </c>
      <c r="D4533" s="446">
        <v>354.73899999999998</v>
      </c>
      <c r="E4533" s="21">
        <v>155.11000000000001</v>
      </c>
    </row>
    <row r="4534" spans="3:5" x14ac:dyDescent="0.25">
      <c r="C4534" s="471">
        <v>45196</v>
      </c>
      <c r="D4534" s="446">
        <v>359.62599999999998</v>
      </c>
      <c r="E4534" s="21">
        <v>155.655</v>
      </c>
    </row>
    <row r="4535" spans="3:5" x14ac:dyDescent="0.25">
      <c r="C4535" s="471">
        <v>45197</v>
      </c>
      <c r="D4535" s="446">
        <v>368.07299999999998</v>
      </c>
      <c r="E4535" s="21">
        <v>156.66</v>
      </c>
    </row>
    <row r="4536" spans="3:5" x14ac:dyDescent="0.25">
      <c r="C4536" s="471">
        <v>45198</v>
      </c>
      <c r="D4536" s="446">
        <v>363.98500000000001</v>
      </c>
      <c r="E4536" s="21">
        <v>156.33000000000001</v>
      </c>
    </row>
    <row r="4537" spans="3:5" x14ac:dyDescent="0.25">
      <c r="C4537" s="471">
        <v>45201</v>
      </c>
      <c r="D4537" s="446">
        <v>360.36200000000002</v>
      </c>
      <c r="E4537" s="21">
        <v>156.38</v>
      </c>
    </row>
    <row r="4538" spans="3:5" x14ac:dyDescent="0.25">
      <c r="C4538" s="471">
        <v>45202</v>
      </c>
      <c r="D4538" s="446">
        <v>366.01600000000002</v>
      </c>
      <c r="E4538" s="21">
        <v>155.79499999999999</v>
      </c>
    </row>
    <row r="4539" spans="3:5" x14ac:dyDescent="0.25">
      <c r="C4539" s="471">
        <v>45203</v>
      </c>
      <c r="D4539" s="446">
        <v>371.89400000000001</v>
      </c>
      <c r="E4539" s="21">
        <v>158.995</v>
      </c>
    </row>
    <row r="4540" spans="3:5" x14ac:dyDescent="0.25">
      <c r="C4540" s="471">
        <v>45204</v>
      </c>
      <c r="D4540" s="446">
        <v>390.26100000000002</v>
      </c>
      <c r="E4540" s="21">
        <v>159.53</v>
      </c>
    </row>
    <row r="4541" spans="3:5" x14ac:dyDescent="0.25">
      <c r="C4541" s="471">
        <v>45205</v>
      </c>
      <c r="D4541" s="446">
        <v>385.87799999999999</v>
      </c>
      <c r="E4541" s="21">
        <v>159.55000000000001</v>
      </c>
    </row>
    <row r="4542" spans="3:5" x14ac:dyDescent="0.25">
      <c r="C4542" s="471">
        <v>45208</v>
      </c>
      <c r="D4542" s="446">
        <v>384.99099999999999</v>
      </c>
      <c r="E4542" s="21">
        <v>160.85</v>
      </c>
    </row>
    <row r="4543" spans="3:5" x14ac:dyDescent="0.25">
      <c r="C4543" s="471">
        <v>45209</v>
      </c>
      <c r="D4543" s="446">
        <v>360.88</v>
      </c>
      <c r="E4543" s="21">
        <v>159.41499999999999</v>
      </c>
    </row>
    <row r="4544" spans="3:5" x14ac:dyDescent="0.25">
      <c r="C4544" s="471">
        <v>45210</v>
      </c>
      <c r="D4544" s="446">
        <v>347.89800000000002</v>
      </c>
      <c r="E4544" s="21">
        <v>159.72499999999999</v>
      </c>
    </row>
    <row r="4545" spans="3:5" x14ac:dyDescent="0.25">
      <c r="C4545" s="471">
        <v>45211</v>
      </c>
      <c r="D4545" s="446">
        <v>374.46499999999997</v>
      </c>
      <c r="E4545" s="21">
        <v>159.61000000000001</v>
      </c>
    </row>
    <row r="4546" spans="3:5" x14ac:dyDescent="0.25">
      <c r="C4546" s="471">
        <v>45212</v>
      </c>
      <c r="D4546" s="446">
        <v>372.28699999999998</v>
      </c>
      <c r="E4546" s="21">
        <v>160.405</v>
      </c>
    </row>
    <row r="4547" spans="3:5" x14ac:dyDescent="0.25">
      <c r="C4547" s="471">
        <v>45215</v>
      </c>
      <c r="D4547" s="446">
        <v>367.54500000000002</v>
      </c>
      <c r="E4547" s="21">
        <v>160.24</v>
      </c>
    </row>
    <row r="4548" spans="3:5" x14ac:dyDescent="0.25">
      <c r="C4548" s="471">
        <v>45216</v>
      </c>
      <c r="D4548" s="446">
        <v>367.298</v>
      </c>
      <c r="E4548" s="21">
        <v>160.345</v>
      </c>
    </row>
    <row r="4549" spans="3:5" x14ac:dyDescent="0.25">
      <c r="C4549" s="471">
        <v>45217</v>
      </c>
      <c r="D4549" s="446">
        <v>370.14100000000002</v>
      </c>
      <c r="E4549" s="21">
        <v>160.11000000000001</v>
      </c>
    </row>
    <row r="4550" spans="3:5" x14ac:dyDescent="0.25">
      <c r="C4550" s="471">
        <v>45218</v>
      </c>
      <c r="D4550" s="446">
        <v>383.56200000000001</v>
      </c>
      <c r="E4550" s="21">
        <v>160.01</v>
      </c>
    </row>
    <row r="4551" spans="3:5" x14ac:dyDescent="0.25">
      <c r="C4551" s="471">
        <v>45219</v>
      </c>
      <c r="D4551" s="446">
        <v>396.59500000000003</v>
      </c>
      <c r="E4551" s="21">
        <v>160.16499999999999</v>
      </c>
    </row>
    <row r="4552" spans="3:5" x14ac:dyDescent="0.25">
      <c r="C4552" s="471">
        <v>45222</v>
      </c>
      <c r="D4552" s="446" t="e">
        <v>#N/A</v>
      </c>
      <c r="E4552" s="21">
        <v>159.685</v>
      </c>
    </row>
    <row r="4553" spans="3:5" x14ac:dyDescent="0.25">
      <c r="C4553" s="471">
        <v>45223</v>
      </c>
      <c r="D4553" s="446">
        <v>382.84300000000002</v>
      </c>
      <c r="E4553" s="21">
        <v>160.79</v>
      </c>
    </row>
    <row r="4554" spans="3:5" x14ac:dyDescent="0.25">
      <c r="C4554" s="471">
        <v>45224</v>
      </c>
      <c r="D4554" s="446">
        <v>396.96</v>
      </c>
      <c r="E4554" s="21">
        <v>161.30000000000001</v>
      </c>
    </row>
    <row r="4555" spans="3:5" x14ac:dyDescent="0.25">
      <c r="C4555" s="471">
        <v>45225</v>
      </c>
      <c r="D4555" s="446" t="e">
        <v>#N/A</v>
      </c>
      <c r="E4555" s="21">
        <v>160.16999999999999</v>
      </c>
    </row>
    <row r="4556" spans="3:5" x14ac:dyDescent="0.25">
      <c r="C4556" s="471">
        <v>45226</v>
      </c>
      <c r="D4556" s="446">
        <v>399.96100000000001</v>
      </c>
      <c r="E4556" s="21">
        <v>160.44999999999999</v>
      </c>
    </row>
    <row r="4557" spans="3:5" x14ac:dyDescent="0.25">
      <c r="C4557" s="471">
        <v>45229</v>
      </c>
      <c r="D4557" s="446">
        <v>398.22800000000001</v>
      </c>
      <c r="E4557" s="21">
        <v>159.92500000000001</v>
      </c>
    </row>
    <row r="4558" spans="3:5" x14ac:dyDescent="0.25">
      <c r="C4558" s="471">
        <v>45230</v>
      </c>
      <c r="D4558" s="446">
        <v>395.35899999999998</v>
      </c>
      <c r="E4558" s="21">
        <v>159.93</v>
      </c>
    </row>
    <row r="4559" spans="3:5" x14ac:dyDescent="0.25">
      <c r="C4559" s="439"/>
      <c r="D4559" s="446"/>
      <c r="E4559" s="21"/>
    </row>
  </sheetData>
  <hyperlinks>
    <hyperlink ref="C1" location="Jegyzék_Index!A1" display="Vissza a jegyzékre / Return to the Index" xr:uid="{042797AD-65E1-4C90-8652-EAAA0D59BA0F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DADCE-44AE-4701-8E0D-6DB7CC1338E6}">
  <dimension ref="A1:G487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378" customWidth="1"/>
    <col min="2" max="2" width="107.5703125" style="378" customWidth="1"/>
    <col min="3" max="3" width="15" style="378" bestFit="1" customWidth="1"/>
    <col min="4" max="6" width="9.140625" style="378"/>
    <col min="7" max="7" width="11.7109375" style="378" bestFit="1" customWidth="1"/>
    <col min="8" max="16384" width="9.140625" style="378"/>
  </cols>
  <sheetData>
    <row r="1" spans="1:7" x14ac:dyDescent="0.25">
      <c r="A1" s="7" t="s">
        <v>93</v>
      </c>
      <c r="B1" s="51" t="s">
        <v>41</v>
      </c>
      <c r="C1" s="257" t="s">
        <v>609</v>
      </c>
      <c r="D1" s="257"/>
      <c r="E1" s="257"/>
      <c r="F1" s="257"/>
    </row>
    <row r="2" spans="1:7" x14ac:dyDescent="0.25">
      <c r="A2" s="7" t="s">
        <v>94</v>
      </c>
      <c r="B2" s="51" t="s">
        <v>42</v>
      </c>
    </row>
    <row r="3" spans="1:7" x14ac:dyDescent="0.25">
      <c r="A3" s="279" t="s">
        <v>107</v>
      </c>
      <c r="B3" s="52" t="s">
        <v>792</v>
      </c>
    </row>
    <row r="4" spans="1:7" x14ac:dyDescent="0.25">
      <c r="A4" s="279" t="s">
        <v>109</v>
      </c>
      <c r="B4" s="52" t="s">
        <v>789</v>
      </c>
    </row>
    <row r="5" spans="1:7" x14ac:dyDescent="0.25">
      <c r="A5" s="12" t="s">
        <v>97</v>
      </c>
    </row>
    <row r="6" spans="1:7" x14ac:dyDescent="0.25">
      <c r="A6" s="12" t="s">
        <v>99</v>
      </c>
    </row>
    <row r="8" spans="1:7" x14ac:dyDescent="0.25">
      <c r="C8" s="53"/>
      <c r="D8" s="367" t="s">
        <v>311</v>
      </c>
      <c r="E8" s="367" t="s">
        <v>312</v>
      </c>
      <c r="F8" s="367" t="s">
        <v>313</v>
      </c>
      <c r="G8" s="283" t="s">
        <v>314</v>
      </c>
    </row>
    <row r="9" spans="1:7" x14ac:dyDescent="0.25">
      <c r="C9" s="470">
        <v>38355</v>
      </c>
      <c r="D9" s="367">
        <v>2.0539999999999998</v>
      </c>
      <c r="E9" s="367">
        <v>2.2551489999999998</v>
      </c>
      <c r="F9" s="367">
        <v>0.73</v>
      </c>
      <c r="G9" s="283">
        <v>9.33</v>
      </c>
    </row>
    <row r="10" spans="1:7" x14ac:dyDescent="0.25">
      <c r="C10" s="470">
        <v>38356</v>
      </c>
      <c r="D10" s="367">
        <v>2.0529999999999999</v>
      </c>
      <c r="E10" s="367">
        <v>2.3457319999999999</v>
      </c>
      <c r="F10" s="367">
        <v>0.76</v>
      </c>
      <c r="G10" s="283">
        <v>9.24</v>
      </c>
    </row>
    <row r="11" spans="1:7" x14ac:dyDescent="0.25">
      <c r="C11" s="470">
        <v>38357</v>
      </c>
      <c r="D11" s="367">
        <v>2.0485000000000002</v>
      </c>
      <c r="E11" s="367">
        <v>2.3250670000000002</v>
      </c>
      <c r="F11" s="367">
        <v>0.77</v>
      </c>
      <c r="G11" s="283">
        <v>9.19</v>
      </c>
    </row>
    <row r="12" spans="1:7" x14ac:dyDescent="0.25">
      <c r="C12" s="470">
        <v>38358</v>
      </c>
      <c r="D12" s="367">
        <v>2.044333</v>
      </c>
      <c r="E12" s="367">
        <v>2.3197909999999999</v>
      </c>
      <c r="F12" s="367">
        <v>0.78</v>
      </c>
      <c r="G12" s="283">
        <v>9.17</v>
      </c>
    </row>
    <row r="13" spans="1:7" x14ac:dyDescent="0.25">
      <c r="C13" s="470">
        <v>38359</v>
      </c>
      <c r="D13" s="367">
        <v>2.0495000000000001</v>
      </c>
      <c r="E13" s="367">
        <v>2.3270369999999998</v>
      </c>
      <c r="F13" s="367">
        <v>0.72</v>
      </c>
      <c r="G13" s="283">
        <v>9.24</v>
      </c>
    </row>
    <row r="14" spans="1:7" x14ac:dyDescent="0.25">
      <c r="C14" s="470">
        <v>38362</v>
      </c>
      <c r="D14" s="367">
        <v>2.052</v>
      </c>
      <c r="E14" s="367">
        <v>2.3115139999999998</v>
      </c>
      <c r="F14" s="367">
        <v>0.77</v>
      </c>
      <c r="G14" s="283">
        <v>9.2200000000000006</v>
      </c>
    </row>
    <row r="15" spans="1:7" x14ac:dyDescent="0.25">
      <c r="C15" s="470">
        <v>38363</v>
      </c>
      <c r="D15" s="367">
        <v>2.0495000000000001</v>
      </c>
      <c r="E15" s="367">
        <v>2.3611209999999998</v>
      </c>
      <c r="F15" s="367">
        <v>0.76</v>
      </c>
      <c r="G15" s="283">
        <v>9.16</v>
      </c>
    </row>
    <row r="16" spans="1:7" x14ac:dyDescent="0.25">
      <c r="C16" s="470">
        <v>38364</v>
      </c>
      <c r="D16" s="367">
        <v>2.0485000000000002</v>
      </c>
      <c r="E16" s="367">
        <v>2.3327599999999999</v>
      </c>
      <c r="F16" s="367">
        <v>0.79</v>
      </c>
      <c r="G16" s="283">
        <v>9.19</v>
      </c>
    </row>
    <row r="17" spans="3:7" x14ac:dyDescent="0.25">
      <c r="C17" s="470">
        <v>38365</v>
      </c>
      <c r="D17" s="367">
        <v>2.0545</v>
      </c>
      <c r="E17" s="367">
        <v>2.3351739999999999</v>
      </c>
      <c r="F17" s="367">
        <v>0.79</v>
      </c>
      <c r="G17" s="283">
        <v>9.1300000000000008</v>
      </c>
    </row>
    <row r="18" spans="3:7" x14ac:dyDescent="0.25">
      <c r="C18" s="470">
        <v>38366</v>
      </c>
      <c r="D18" s="367">
        <v>2.052</v>
      </c>
      <c r="E18" s="367">
        <v>2.3653309999999999</v>
      </c>
      <c r="F18" s="367">
        <v>0.73</v>
      </c>
      <c r="G18" s="283">
        <v>9.11</v>
      </c>
    </row>
    <row r="19" spans="3:7" x14ac:dyDescent="0.25">
      <c r="C19" s="470">
        <v>38370</v>
      </c>
      <c r="D19" s="367">
        <v>2.036</v>
      </c>
      <c r="E19" s="367">
        <v>2.3600530000000002</v>
      </c>
      <c r="F19" s="367">
        <v>0.72</v>
      </c>
      <c r="G19" s="283">
        <v>9.0399999999999991</v>
      </c>
    </row>
    <row r="20" spans="3:7" x14ac:dyDescent="0.25">
      <c r="C20" s="470">
        <v>38371</v>
      </c>
      <c r="D20" s="367">
        <v>2.0496669999999999</v>
      </c>
      <c r="E20" s="367">
        <v>2.366098</v>
      </c>
      <c r="F20" s="367">
        <v>0.77</v>
      </c>
      <c r="G20" s="283">
        <v>9.0399999999999991</v>
      </c>
    </row>
    <row r="21" spans="3:7" x14ac:dyDescent="0.25">
      <c r="C21" s="470">
        <v>38372</v>
      </c>
      <c r="D21" s="367">
        <v>2.0463330000000002</v>
      </c>
      <c r="E21" s="367">
        <v>2.365945</v>
      </c>
      <c r="F21" s="367">
        <v>0.77</v>
      </c>
      <c r="G21" s="283">
        <v>8.99</v>
      </c>
    </row>
    <row r="22" spans="3:7" x14ac:dyDescent="0.25">
      <c r="C22" s="470">
        <v>38373</v>
      </c>
      <c r="D22" s="367">
        <v>2.0516670000000001</v>
      </c>
      <c r="E22" s="367">
        <v>2.3449800000000001</v>
      </c>
      <c r="F22" s="367">
        <v>0.77</v>
      </c>
      <c r="G22" s="283">
        <v>8.9499999999999993</v>
      </c>
    </row>
    <row r="23" spans="3:7" x14ac:dyDescent="0.25">
      <c r="C23" s="470">
        <v>38376</v>
      </c>
      <c r="D23" s="367">
        <v>2.0456669999999999</v>
      </c>
      <c r="E23" s="367">
        <v>2.3525170000000002</v>
      </c>
      <c r="F23" s="367">
        <v>0.77</v>
      </c>
      <c r="G23" s="283">
        <v>8.9</v>
      </c>
    </row>
    <row r="24" spans="3:7" x14ac:dyDescent="0.25">
      <c r="C24" s="470">
        <v>38377</v>
      </c>
      <c r="D24" s="367">
        <v>2.048333</v>
      </c>
      <c r="E24" s="367">
        <v>2.4124279999999998</v>
      </c>
      <c r="F24" s="367">
        <v>0.77</v>
      </c>
      <c r="G24" s="283">
        <v>8.84</v>
      </c>
    </row>
    <row r="25" spans="3:7" x14ac:dyDescent="0.25">
      <c r="C25" s="470">
        <v>38378</v>
      </c>
      <c r="D25" s="367">
        <v>2.0463330000000002</v>
      </c>
      <c r="E25" s="367">
        <v>2.4122680000000001</v>
      </c>
      <c r="F25" s="367">
        <v>0.77</v>
      </c>
      <c r="G25" s="283">
        <v>8.89</v>
      </c>
    </row>
    <row r="26" spans="3:7" x14ac:dyDescent="0.25">
      <c r="C26" s="470">
        <v>38380</v>
      </c>
      <c r="D26" s="367">
        <v>2.0452499999999998</v>
      </c>
      <c r="E26" s="367">
        <v>2.4654799999999999</v>
      </c>
      <c r="F26" s="367">
        <v>0.8</v>
      </c>
      <c r="G26" s="283">
        <v>8.89</v>
      </c>
    </row>
    <row r="27" spans="3:7" x14ac:dyDescent="0.25">
      <c r="C27" s="470">
        <v>38383</v>
      </c>
      <c r="D27" s="367">
        <v>2.0473330000000001</v>
      </c>
      <c r="E27" s="367">
        <v>2.473007</v>
      </c>
      <c r="F27" s="367">
        <v>0.74</v>
      </c>
      <c r="G27" s="283">
        <v>8.84</v>
      </c>
    </row>
    <row r="28" spans="3:7" x14ac:dyDescent="0.25">
      <c r="C28" s="470">
        <v>38384</v>
      </c>
      <c r="D28" s="367">
        <v>2.0465</v>
      </c>
      <c r="E28" s="367">
        <v>2.7753839999999999</v>
      </c>
      <c r="F28" s="367">
        <v>0.78</v>
      </c>
      <c r="G28" s="283">
        <v>8.81</v>
      </c>
    </row>
    <row r="29" spans="3:7" x14ac:dyDescent="0.25">
      <c r="C29" s="470">
        <v>38385</v>
      </c>
      <c r="D29" s="367">
        <v>2.0430000000000001</v>
      </c>
      <c r="E29" s="367">
        <v>2.7701730000000002</v>
      </c>
      <c r="F29" s="367">
        <v>0.8</v>
      </c>
      <c r="G29" s="283">
        <v>8.77</v>
      </c>
    </row>
    <row r="30" spans="3:7" x14ac:dyDescent="0.25">
      <c r="C30" s="470">
        <v>38386</v>
      </c>
      <c r="D30" s="367">
        <v>2.0470000000000002</v>
      </c>
      <c r="E30" s="367">
        <v>2.7543350000000002</v>
      </c>
      <c r="F30" s="367">
        <v>0.79</v>
      </c>
      <c r="G30" s="283">
        <v>8.73</v>
      </c>
    </row>
    <row r="31" spans="3:7" x14ac:dyDescent="0.25">
      <c r="C31" s="470">
        <v>38387</v>
      </c>
      <c r="D31" s="367">
        <v>2.0434999999999999</v>
      </c>
      <c r="E31" s="367">
        <v>2.4834329999999998</v>
      </c>
      <c r="F31" s="367">
        <v>0.78</v>
      </c>
      <c r="G31" s="283">
        <v>8.68</v>
      </c>
    </row>
    <row r="32" spans="3:7" x14ac:dyDescent="0.25">
      <c r="C32" s="470">
        <v>38390</v>
      </c>
      <c r="D32" s="367">
        <v>2.044</v>
      </c>
      <c r="E32" s="367">
        <v>2.4807000000000001</v>
      </c>
      <c r="F32" s="367">
        <v>0.78</v>
      </c>
      <c r="G32" s="283">
        <v>8.6300000000000008</v>
      </c>
    </row>
    <row r="33" spans="3:7" x14ac:dyDescent="0.25">
      <c r="C33" s="470">
        <v>38391</v>
      </c>
      <c r="D33" s="367">
        <v>2.0430000000000001</v>
      </c>
      <c r="E33" s="367">
        <v>2.5304820000000001</v>
      </c>
      <c r="F33" s="367">
        <v>0.81</v>
      </c>
      <c r="G33" s="283">
        <v>8.58</v>
      </c>
    </row>
    <row r="34" spans="3:7" x14ac:dyDescent="0.25">
      <c r="C34" s="470">
        <v>38392</v>
      </c>
      <c r="D34" s="367">
        <v>2.0409999999999999</v>
      </c>
      <c r="E34" s="367">
        <v>2.5149059999999999</v>
      </c>
      <c r="F34" s="367">
        <v>0.78</v>
      </c>
      <c r="G34" s="283">
        <v>8.5500000000000007</v>
      </c>
    </row>
    <row r="35" spans="3:7" x14ac:dyDescent="0.25">
      <c r="C35" s="470">
        <v>38393</v>
      </c>
      <c r="D35" s="367">
        <v>2.044</v>
      </c>
      <c r="E35" s="367">
        <v>2.5224319999999998</v>
      </c>
      <c r="F35" s="367">
        <v>0.79</v>
      </c>
      <c r="G35" s="283">
        <v>8.5299999999999994</v>
      </c>
    </row>
    <row r="36" spans="3:7" x14ac:dyDescent="0.25">
      <c r="C36" s="470">
        <v>38394</v>
      </c>
      <c r="D36" s="367">
        <v>2.0459999999999998</v>
      </c>
      <c r="E36" s="367">
        <v>2.5373009999999998</v>
      </c>
      <c r="F36" s="367">
        <v>0.78</v>
      </c>
      <c r="G36" s="283">
        <v>8.52</v>
      </c>
    </row>
    <row r="37" spans="3:7" x14ac:dyDescent="0.25">
      <c r="C37" s="470">
        <v>38397</v>
      </c>
      <c r="D37" s="367">
        <v>2.0495000000000001</v>
      </c>
      <c r="E37" s="367">
        <v>2.5396899999999998</v>
      </c>
      <c r="F37" s="367">
        <v>0.78</v>
      </c>
      <c r="G37" s="283">
        <v>8.51</v>
      </c>
    </row>
    <row r="38" spans="3:7" x14ac:dyDescent="0.25">
      <c r="C38" s="470">
        <v>38401</v>
      </c>
      <c r="D38" s="367">
        <v>2.0499999999999998</v>
      </c>
      <c r="E38" s="367">
        <v>2.611526</v>
      </c>
      <c r="F38" s="367">
        <v>0.74</v>
      </c>
      <c r="G38" s="283">
        <v>8.27</v>
      </c>
    </row>
    <row r="39" spans="3:7" x14ac:dyDescent="0.25">
      <c r="C39" s="470">
        <v>38405</v>
      </c>
      <c r="D39" s="367">
        <v>2.0510000000000002</v>
      </c>
      <c r="E39" s="367">
        <v>2.6241680000000001</v>
      </c>
      <c r="F39" s="367">
        <v>0.77</v>
      </c>
      <c r="G39" s="283">
        <v>8.1</v>
      </c>
    </row>
    <row r="40" spans="3:7" x14ac:dyDescent="0.25">
      <c r="C40" s="470">
        <v>38406</v>
      </c>
      <c r="D40" s="367">
        <v>2.0539999999999998</v>
      </c>
      <c r="E40" s="367">
        <v>2.684374</v>
      </c>
      <c r="F40" s="367">
        <v>0.74</v>
      </c>
      <c r="G40" s="283">
        <v>8.1</v>
      </c>
    </row>
    <row r="41" spans="3:7" x14ac:dyDescent="0.25">
      <c r="C41" s="470">
        <v>38407</v>
      </c>
      <c r="D41" s="367">
        <v>2.0539999999999998</v>
      </c>
      <c r="E41" s="367">
        <v>2.6790400000000001</v>
      </c>
      <c r="F41" s="367">
        <v>0.76</v>
      </c>
      <c r="G41" s="283">
        <v>7.99</v>
      </c>
    </row>
    <row r="42" spans="3:7" x14ac:dyDescent="0.25">
      <c r="C42" s="470">
        <v>38408</v>
      </c>
      <c r="D42" s="367">
        <v>2.0333329999999998</v>
      </c>
      <c r="E42" s="367">
        <v>2.7298</v>
      </c>
      <c r="F42" s="367">
        <v>0.76</v>
      </c>
      <c r="G42" s="283">
        <v>7.93</v>
      </c>
    </row>
    <row r="43" spans="3:7" x14ac:dyDescent="0.25">
      <c r="C43" s="470">
        <v>38411</v>
      </c>
      <c r="D43" s="367">
        <v>2.0333329999999998</v>
      </c>
      <c r="E43" s="367">
        <v>2.7552720000000002</v>
      </c>
      <c r="F43" s="367">
        <v>0.8</v>
      </c>
      <c r="G43" s="283">
        <v>7.89</v>
      </c>
    </row>
    <row r="44" spans="3:7" x14ac:dyDescent="0.25">
      <c r="C44" s="470">
        <v>38412</v>
      </c>
      <c r="D44" s="367">
        <v>2.0514999999999999</v>
      </c>
      <c r="E44" s="367">
        <v>2.7513800000000002</v>
      </c>
      <c r="F44" s="367">
        <v>0.76</v>
      </c>
      <c r="G44" s="283">
        <v>7.83</v>
      </c>
    </row>
    <row r="45" spans="3:7" x14ac:dyDescent="0.25">
      <c r="C45" s="470">
        <v>38413</v>
      </c>
      <c r="D45" s="367">
        <v>2.0470000000000002</v>
      </c>
      <c r="E45" s="367">
        <v>2.7306170000000001</v>
      </c>
      <c r="F45" s="367">
        <v>0.76</v>
      </c>
      <c r="G45" s="283">
        <v>7.82</v>
      </c>
    </row>
    <row r="46" spans="3:7" x14ac:dyDescent="0.25">
      <c r="C46" s="470">
        <v>38414</v>
      </c>
      <c r="D46" s="367">
        <v>2.048</v>
      </c>
      <c r="E46" s="367">
        <v>2.7458269999999998</v>
      </c>
      <c r="F46" s="367">
        <v>0.76</v>
      </c>
      <c r="G46" s="283">
        <v>7.8</v>
      </c>
    </row>
    <row r="47" spans="3:7" x14ac:dyDescent="0.25">
      <c r="C47" s="470">
        <v>38415</v>
      </c>
      <c r="D47" s="367">
        <v>2.048667</v>
      </c>
      <c r="E47" s="367">
        <v>2.7708889999999999</v>
      </c>
      <c r="F47" s="367">
        <v>0.76</v>
      </c>
      <c r="G47" s="283">
        <v>7.81</v>
      </c>
    </row>
    <row r="48" spans="3:7" x14ac:dyDescent="0.25">
      <c r="C48" s="470">
        <v>38418</v>
      </c>
      <c r="D48" s="367">
        <v>2.0476670000000001</v>
      </c>
      <c r="E48" s="367">
        <v>2.7372990000000001</v>
      </c>
      <c r="F48" s="367">
        <v>0.76</v>
      </c>
      <c r="G48" s="283">
        <v>7.8</v>
      </c>
    </row>
    <row r="49" spans="3:7" x14ac:dyDescent="0.25">
      <c r="C49" s="470">
        <v>38419</v>
      </c>
      <c r="D49" s="367">
        <v>2.0466669999999998</v>
      </c>
      <c r="E49" s="367">
        <v>2.7513800000000002</v>
      </c>
      <c r="F49" s="367">
        <v>0.77</v>
      </c>
      <c r="G49" s="283">
        <v>7.71</v>
      </c>
    </row>
    <row r="50" spans="3:7" x14ac:dyDescent="0.25">
      <c r="C50" s="470">
        <v>38420</v>
      </c>
      <c r="D50" s="367">
        <v>2.0455000000000001</v>
      </c>
      <c r="E50" s="367">
        <v>2.7511730000000001</v>
      </c>
      <c r="F50" s="367">
        <v>0.73</v>
      </c>
      <c r="G50" s="283">
        <v>7.54</v>
      </c>
    </row>
    <row r="51" spans="3:7" x14ac:dyDescent="0.25">
      <c r="C51" s="470">
        <v>38421</v>
      </c>
      <c r="D51" s="367">
        <v>2.0459999999999998</v>
      </c>
      <c r="E51" s="367">
        <v>2.7509649999999999</v>
      </c>
      <c r="F51" s="367">
        <v>0.76</v>
      </c>
      <c r="G51" s="283">
        <v>7.54</v>
      </c>
    </row>
    <row r="52" spans="3:7" x14ac:dyDescent="0.25">
      <c r="C52" s="470">
        <v>38422</v>
      </c>
      <c r="D52" s="367">
        <v>2.0473330000000001</v>
      </c>
      <c r="E52" s="367">
        <v>2.7708889999999999</v>
      </c>
      <c r="F52" s="367">
        <v>0.76</v>
      </c>
      <c r="G52" s="283">
        <v>7.41</v>
      </c>
    </row>
    <row r="53" spans="3:7" x14ac:dyDescent="0.25">
      <c r="C53" s="470">
        <v>38427</v>
      </c>
      <c r="D53" s="367">
        <v>2.0383329999999997</v>
      </c>
      <c r="E53" s="367">
        <v>2.78715</v>
      </c>
      <c r="F53" s="367">
        <v>0.77</v>
      </c>
      <c r="G53" s="283">
        <v>7.48</v>
      </c>
    </row>
    <row r="54" spans="3:7" x14ac:dyDescent="0.25">
      <c r="C54" s="470">
        <v>38428</v>
      </c>
      <c r="D54" s="367">
        <v>2.0387999999999997</v>
      </c>
      <c r="E54" s="367">
        <v>2.7869379999999997</v>
      </c>
      <c r="F54" s="367">
        <v>0.76</v>
      </c>
      <c r="G54" s="283">
        <v>7.74</v>
      </c>
    </row>
    <row r="55" spans="3:7" x14ac:dyDescent="0.25">
      <c r="C55" s="470">
        <v>38429</v>
      </c>
      <c r="D55" s="367">
        <v>2.0409999999999999</v>
      </c>
      <c r="E55" s="367">
        <v>2.791436</v>
      </c>
      <c r="F55" s="367">
        <v>0.77</v>
      </c>
      <c r="G55" s="283">
        <v>7.72</v>
      </c>
    </row>
    <row r="56" spans="3:7" x14ac:dyDescent="0.25">
      <c r="C56" s="470">
        <v>38432</v>
      </c>
      <c r="D56" s="367">
        <v>2.0459999999999998</v>
      </c>
      <c r="E56" s="367">
        <v>2.8169059999999999</v>
      </c>
      <c r="F56" s="367">
        <v>0.77</v>
      </c>
      <c r="G56" s="283">
        <v>7.72</v>
      </c>
    </row>
    <row r="57" spans="3:7" x14ac:dyDescent="0.25">
      <c r="C57" s="470">
        <v>38433</v>
      </c>
      <c r="D57" s="367">
        <v>2.0503330000000002</v>
      </c>
      <c r="E57" s="367">
        <v>2.8644919999999998</v>
      </c>
      <c r="F57" s="367">
        <v>0.78</v>
      </c>
      <c r="G57" s="283">
        <v>7.71</v>
      </c>
    </row>
    <row r="58" spans="3:7" x14ac:dyDescent="0.25">
      <c r="C58" s="470">
        <v>38434</v>
      </c>
      <c r="D58" s="367">
        <v>2.0579999999999998</v>
      </c>
      <c r="E58" s="367">
        <v>2.8231350000000002</v>
      </c>
      <c r="F58" s="367">
        <v>0.76</v>
      </c>
      <c r="G58" s="283">
        <v>7.74</v>
      </c>
    </row>
    <row r="59" spans="3:7" x14ac:dyDescent="0.25">
      <c r="C59" s="470">
        <v>38435</v>
      </c>
      <c r="D59" s="367">
        <v>2.05525</v>
      </c>
      <c r="E59" s="367">
        <v>2.8280569999999998</v>
      </c>
      <c r="F59" s="367">
        <v>0.8</v>
      </c>
      <c r="G59" s="283">
        <v>7.78</v>
      </c>
    </row>
    <row r="60" spans="3:7" x14ac:dyDescent="0.25">
      <c r="C60" s="470">
        <v>38440</v>
      </c>
      <c r="D60" s="367">
        <v>2.0556670000000001</v>
      </c>
      <c r="E60" s="367">
        <v>2.823353</v>
      </c>
      <c r="F60" s="367">
        <v>0.78</v>
      </c>
      <c r="G60" s="283">
        <v>7.79</v>
      </c>
    </row>
    <row r="61" spans="3:7" x14ac:dyDescent="0.25">
      <c r="C61" s="470">
        <v>38441</v>
      </c>
      <c r="D61" s="367">
        <v>2.05125</v>
      </c>
      <c r="E61" s="367">
        <v>2.8179940000000001</v>
      </c>
      <c r="F61" s="367">
        <v>0.76</v>
      </c>
      <c r="G61" s="283">
        <v>7.7</v>
      </c>
    </row>
    <row r="62" spans="3:7" x14ac:dyDescent="0.25">
      <c r="C62" s="470">
        <v>38442</v>
      </c>
      <c r="D62" s="367">
        <v>2.0495000000000001</v>
      </c>
      <c r="E62" s="367">
        <v>2.766381</v>
      </c>
      <c r="F62" s="367">
        <v>0.79</v>
      </c>
      <c r="G62" s="283">
        <v>7.67</v>
      </c>
    </row>
    <row r="63" spans="3:7" x14ac:dyDescent="0.25">
      <c r="C63" s="470">
        <v>38443</v>
      </c>
      <c r="D63" s="367">
        <v>2.0482499999999999</v>
      </c>
      <c r="E63" s="367">
        <v>2.7760259999999999</v>
      </c>
      <c r="F63" s="367">
        <v>0.8</v>
      </c>
      <c r="G63" s="283">
        <v>7.65</v>
      </c>
    </row>
    <row r="64" spans="3:7" x14ac:dyDescent="0.25">
      <c r="C64" s="470">
        <v>38446</v>
      </c>
      <c r="D64" s="367">
        <v>2.0433330000000001</v>
      </c>
      <c r="E64" s="367">
        <v>2.7475689999999999</v>
      </c>
      <c r="F64" s="367">
        <v>0.78</v>
      </c>
      <c r="G64" s="283">
        <v>7.67</v>
      </c>
    </row>
    <row r="65" spans="3:7" x14ac:dyDescent="0.25">
      <c r="C65" s="470">
        <v>38447</v>
      </c>
      <c r="D65" s="367">
        <v>2.048667</v>
      </c>
      <c r="E65" s="367">
        <v>2.7770820000000001</v>
      </c>
      <c r="F65" s="367">
        <v>0.79</v>
      </c>
      <c r="G65" s="283">
        <v>7.65</v>
      </c>
    </row>
    <row r="66" spans="3:7" x14ac:dyDescent="0.25">
      <c r="C66" s="470">
        <v>38448</v>
      </c>
      <c r="D66" s="367">
        <v>2.0442499999999999</v>
      </c>
      <c r="E66" s="367">
        <v>2.766591</v>
      </c>
      <c r="F66" s="367">
        <v>0.75</v>
      </c>
      <c r="G66" s="283">
        <v>7.65</v>
      </c>
    </row>
    <row r="67" spans="3:7" x14ac:dyDescent="0.25">
      <c r="C67" s="470">
        <v>38449</v>
      </c>
      <c r="D67" s="367">
        <v>2.0437500000000002</v>
      </c>
      <c r="E67" s="367">
        <v>2.7509649999999999</v>
      </c>
      <c r="F67" s="367">
        <v>0.79</v>
      </c>
      <c r="G67" s="283">
        <v>7.66</v>
      </c>
    </row>
    <row r="68" spans="3:7" x14ac:dyDescent="0.25">
      <c r="C68" s="470">
        <v>38450</v>
      </c>
      <c r="D68" s="367">
        <v>2.044333</v>
      </c>
      <c r="E68" s="367">
        <v>2.7811620000000001</v>
      </c>
      <c r="F68" s="367">
        <v>0.8</v>
      </c>
      <c r="G68" s="283">
        <v>7.66</v>
      </c>
    </row>
    <row r="69" spans="3:7" x14ac:dyDescent="0.25">
      <c r="C69" s="470">
        <v>38453</v>
      </c>
      <c r="D69" s="367">
        <v>2.0456669999999999</v>
      </c>
      <c r="E69" s="367">
        <v>2.757838</v>
      </c>
      <c r="F69" s="367">
        <v>0.79</v>
      </c>
      <c r="G69" s="283">
        <v>7.66</v>
      </c>
    </row>
    <row r="70" spans="3:7" x14ac:dyDescent="0.25">
      <c r="C70" s="470">
        <v>38454</v>
      </c>
      <c r="D70" s="367">
        <v>2.0476670000000001</v>
      </c>
      <c r="E70" s="367">
        <v>2.7770820000000001</v>
      </c>
      <c r="F70" s="367">
        <v>0.8</v>
      </c>
      <c r="G70" s="283">
        <v>7.65</v>
      </c>
    </row>
    <row r="71" spans="3:7" x14ac:dyDescent="0.25">
      <c r="C71" s="470">
        <v>38455</v>
      </c>
      <c r="D71" s="367">
        <v>2.0466669999999998</v>
      </c>
      <c r="E71" s="367">
        <v>2.766591</v>
      </c>
      <c r="F71" s="367">
        <v>0.78</v>
      </c>
      <c r="G71" s="283">
        <v>7.63</v>
      </c>
    </row>
    <row r="72" spans="3:7" x14ac:dyDescent="0.25">
      <c r="C72" s="470">
        <v>38456</v>
      </c>
      <c r="D72" s="367">
        <v>2.0455000000000001</v>
      </c>
      <c r="E72" s="367">
        <v>2.766381</v>
      </c>
      <c r="F72" s="367">
        <v>0.77</v>
      </c>
      <c r="G72" s="283">
        <v>7.59</v>
      </c>
    </row>
    <row r="73" spans="3:7" x14ac:dyDescent="0.25">
      <c r="C73" s="470">
        <v>38457</v>
      </c>
      <c r="D73" s="367">
        <v>2.0462500000000001</v>
      </c>
      <c r="E73" s="367">
        <v>2.7965740000000001</v>
      </c>
      <c r="F73" s="367">
        <v>0.77</v>
      </c>
      <c r="G73" s="283">
        <v>7.6</v>
      </c>
    </row>
    <row r="74" spans="3:7" x14ac:dyDescent="0.25">
      <c r="C74" s="470">
        <v>38460</v>
      </c>
      <c r="D74" s="367">
        <v>2.0437500000000002</v>
      </c>
      <c r="E74" s="367">
        <v>2.8939750000000002</v>
      </c>
      <c r="F74" s="367">
        <v>0.75</v>
      </c>
      <c r="G74" s="283">
        <v>7.64</v>
      </c>
    </row>
    <row r="75" spans="3:7" x14ac:dyDescent="0.25">
      <c r="C75" s="470">
        <v>38461</v>
      </c>
      <c r="D75" s="367">
        <v>2.0425</v>
      </c>
      <c r="E75" s="367">
        <v>2.910784</v>
      </c>
      <c r="F75" s="367">
        <v>0.78</v>
      </c>
      <c r="G75" s="283">
        <v>7.7</v>
      </c>
    </row>
    <row r="76" spans="3:7" x14ac:dyDescent="0.25">
      <c r="C76" s="470">
        <v>38462</v>
      </c>
      <c r="D76" s="367">
        <v>2.0419999999999998</v>
      </c>
      <c r="E76" s="367">
        <v>2.8642669999999999</v>
      </c>
      <c r="F76" s="367">
        <v>0.78</v>
      </c>
      <c r="G76" s="283">
        <v>7.69</v>
      </c>
    </row>
    <row r="77" spans="3:7" x14ac:dyDescent="0.25">
      <c r="C77" s="470">
        <v>38463</v>
      </c>
      <c r="D77" s="367">
        <v>2.0425</v>
      </c>
      <c r="E77" s="367">
        <v>2.8743249999999998</v>
      </c>
      <c r="F77" s="367">
        <v>0.78</v>
      </c>
      <c r="G77" s="283">
        <v>7.67</v>
      </c>
    </row>
    <row r="78" spans="3:7" x14ac:dyDescent="0.25">
      <c r="C78" s="470">
        <v>38464</v>
      </c>
      <c r="D78" s="367">
        <v>2.0390000000000001</v>
      </c>
      <c r="E78" s="367">
        <v>2.9147630000000002</v>
      </c>
      <c r="F78" s="367">
        <v>0.78</v>
      </c>
      <c r="G78" s="283">
        <v>7.69</v>
      </c>
    </row>
    <row r="79" spans="3:7" x14ac:dyDescent="0.25">
      <c r="C79" s="470">
        <v>38467</v>
      </c>
      <c r="D79" s="367">
        <v>2.0350000000000001</v>
      </c>
      <c r="E79" s="367">
        <v>2.893974</v>
      </c>
      <c r="F79" s="367">
        <v>0.78</v>
      </c>
      <c r="G79" s="283">
        <v>7.69</v>
      </c>
    </row>
    <row r="80" spans="3:7" x14ac:dyDescent="0.25">
      <c r="C80" s="470">
        <v>38468</v>
      </c>
      <c r="D80" s="367">
        <v>2.0495000000000001</v>
      </c>
      <c r="E80" s="367">
        <v>2.9159280000000001</v>
      </c>
      <c r="F80" s="367">
        <v>0.78</v>
      </c>
      <c r="G80" s="283">
        <v>7.58</v>
      </c>
    </row>
    <row r="81" spans="3:7" x14ac:dyDescent="0.25">
      <c r="C81" s="470">
        <v>38469</v>
      </c>
      <c r="D81" s="367">
        <v>2.0336669999999999</v>
      </c>
      <c r="E81" s="367">
        <v>2.8899789999999999</v>
      </c>
      <c r="F81" s="367">
        <v>0.76</v>
      </c>
      <c r="G81" s="283">
        <v>7.56</v>
      </c>
    </row>
    <row r="82" spans="3:7" x14ac:dyDescent="0.25">
      <c r="C82" s="470">
        <v>38470</v>
      </c>
      <c r="D82" s="367">
        <v>2.0299999999999998</v>
      </c>
      <c r="E82" s="367">
        <v>2.8743249999999998</v>
      </c>
      <c r="F82" s="367">
        <v>0.77</v>
      </c>
      <c r="G82" s="283">
        <v>7.55</v>
      </c>
    </row>
    <row r="83" spans="3:7" x14ac:dyDescent="0.25">
      <c r="C83" s="470">
        <v>38471</v>
      </c>
      <c r="D83" s="367">
        <v>2.0273330000000001</v>
      </c>
      <c r="E83" s="367">
        <v>2.9096229999999998</v>
      </c>
      <c r="F83" s="367">
        <v>0.78</v>
      </c>
      <c r="G83" s="283">
        <v>7.57</v>
      </c>
    </row>
    <row r="84" spans="3:7" x14ac:dyDescent="0.25">
      <c r="C84" s="470">
        <v>38474</v>
      </c>
      <c r="D84" s="367">
        <v>2.0245000000000002</v>
      </c>
      <c r="E84" s="367">
        <v>2.8862670000000001</v>
      </c>
      <c r="F84" s="367">
        <v>0.76</v>
      </c>
      <c r="G84" s="283">
        <v>7.55</v>
      </c>
    </row>
    <row r="85" spans="3:7" x14ac:dyDescent="0.25">
      <c r="C85" s="470">
        <v>38475</v>
      </c>
      <c r="D85" s="367">
        <v>2.0253329999999998</v>
      </c>
      <c r="E85" s="367">
        <v>2.9159280000000001</v>
      </c>
      <c r="F85" s="367">
        <v>0.77</v>
      </c>
      <c r="G85" s="283">
        <v>7.55</v>
      </c>
    </row>
    <row r="86" spans="3:7" x14ac:dyDescent="0.25">
      <c r="C86" s="470">
        <v>38476</v>
      </c>
      <c r="D86" s="367">
        <v>2.0266670000000002</v>
      </c>
      <c r="E86" s="367">
        <v>2.8385579999999999</v>
      </c>
      <c r="F86" s="367">
        <v>0.77</v>
      </c>
      <c r="G86" s="283">
        <v>7.53</v>
      </c>
    </row>
    <row r="87" spans="3:7" x14ac:dyDescent="0.25">
      <c r="C87" s="470">
        <v>38477</v>
      </c>
      <c r="D87" s="367">
        <v>2.0306669999999998</v>
      </c>
      <c r="E87" s="367">
        <v>2.807496</v>
      </c>
      <c r="F87" s="367">
        <v>0.74</v>
      </c>
      <c r="G87" s="283">
        <v>7.5</v>
      </c>
    </row>
    <row r="88" spans="3:7" x14ac:dyDescent="0.25">
      <c r="C88" s="470">
        <v>38478</v>
      </c>
      <c r="D88" s="367">
        <v>2.0289999999999999</v>
      </c>
      <c r="E88" s="367">
        <v>2.8736459999999999</v>
      </c>
      <c r="F88" s="367">
        <v>0.76</v>
      </c>
      <c r="G88" s="283">
        <v>7.48</v>
      </c>
    </row>
    <row r="89" spans="3:7" x14ac:dyDescent="0.25">
      <c r="C89" s="470">
        <v>38481</v>
      </c>
      <c r="D89" s="367">
        <v>2.0226669999999998</v>
      </c>
      <c r="E89" s="367">
        <v>2.8682819999999998</v>
      </c>
      <c r="F89" s="367">
        <v>0.78</v>
      </c>
      <c r="G89" s="283">
        <v>7.47</v>
      </c>
    </row>
    <row r="90" spans="3:7" x14ac:dyDescent="0.25">
      <c r="C90" s="470">
        <v>38482</v>
      </c>
      <c r="D90" s="367">
        <v>2.0259999999999998</v>
      </c>
      <c r="E90" s="367">
        <v>2.900496</v>
      </c>
      <c r="F90" s="367">
        <v>0.78</v>
      </c>
      <c r="G90" s="283">
        <v>7.47</v>
      </c>
    </row>
    <row r="91" spans="3:7" x14ac:dyDescent="0.25">
      <c r="C91" s="470">
        <v>38483</v>
      </c>
      <c r="D91" s="367">
        <v>2.0262500000000001</v>
      </c>
      <c r="E91" s="367">
        <v>2.8642669999999999</v>
      </c>
      <c r="F91" s="367">
        <v>0.74</v>
      </c>
      <c r="G91" s="283">
        <v>7.47</v>
      </c>
    </row>
    <row r="92" spans="3:7" x14ac:dyDescent="0.25">
      <c r="C92" s="470">
        <v>38484</v>
      </c>
      <c r="D92" s="367">
        <v>2.0245000000000002</v>
      </c>
      <c r="E92" s="367">
        <v>2.8846090000000002</v>
      </c>
      <c r="F92" s="367">
        <v>0.78</v>
      </c>
      <c r="G92" s="283">
        <v>7.47</v>
      </c>
    </row>
    <row r="93" spans="3:7" x14ac:dyDescent="0.25">
      <c r="C93" s="470">
        <v>38485</v>
      </c>
      <c r="D93" s="367">
        <v>2.0219999999999998</v>
      </c>
      <c r="E93" s="367">
        <v>2.8171240000000002</v>
      </c>
      <c r="F93" s="367">
        <v>0.77</v>
      </c>
      <c r="G93" s="283">
        <v>7.46</v>
      </c>
    </row>
    <row r="94" spans="3:7" x14ac:dyDescent="0.25">
   